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38AC1214-570C-47CA-B6CC-7A6CF1684974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58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Z41" i="1" l="1"/>
  <c r="AZ91" i="1"/>
  <c r="AU170" i="1"/>
  <c r="AZ170" i="1"/>
  <c r="AU182" i="1"/>
  <c r="AZ182" i="1"/>
  <c r="AU218" i="1"/>
  <c r="AZ218" i="1"/>
  <c r="AU230" i="1"/>
  <c r="AZ230" i="1"/>
  <c r="AU206" i="1"/>
  <c r="AZ206" i="1"/>
  <c r="AU158" i="1"/>
  <c r="AZ158" i="1"/>
  <c r="AZ194" i="1"/>
  <c r="AU242" i="1"/>
  <c r="AZ242" i="1"/>
  <c r="AU194" i="1"/>
  <c r="H159" i="2"/>
  <c r="P159" i="2"/>
  <c r="R207" i="2"/>
  <c r="O159" i="2"/>
  <c r="Q207" i="2"/>
  <c r="N159" i="2"/>
  <c r="I195" i="2"/>
  <c r="M159" i="2"/>
  <c r="H195" i="2"/>
  <c r="R159" i="2"/>
  <c r="N195" i="2"/>
  <c r="M195" i="2"/>
  <c r="L195" i="2"/>
  <c r="M231" i="2"/>
  <c r="Q231" i="2"/>
  <c r="L183" i="2"/>
  <c r="K183" i="2"/>
  <c r="I183" i="2"/>
  <c r="H183" i="2"/>
  <c r="P183" i="2"/>
  <c r="O183" i="2"/>
  <c r="I171" i="2"/>
  <c r="I219" i="2"/>
  <c r="N183" i="2"/>
  <c r="H171" i="2"/>
  <c r="H219" i="2"/>
  <c r="O219" i="2"/>
  <c r="N171" i="2"/>
  <c r="M171" i="2"/>
  <c r="L171" i="2"/>
  <c r="K171" i="2"/>
  <c r="R171" i="2"/>
  <c r="Q171" i="2"/>
  <c r="P171" i="2"/>
  <c r="L159" i="2"/>
  <c r="L207" i="2"/>
  <c r="K159" i="2"/>
  <c r="K243" i="2"/>
  <c r="K207" i="2"/>
  <c r="I159" i="2"/>
  <c r="O243" i="2"/>
  <c r="I207" i="2"/>
  <c r="Q159" i="2"/>
  <c r="H207" i="2"/>
  <c r="K195" i="2"/>
  <c r="M183" i="2"/>
  <c r="O171" i="2"/>
  <c r="P207" i="2"/>
  <c r="R195" i="2"/>
  <c r="I243" i="2"/>
  <c r="L231" i="2"/>
  <c r="N219" i="2"/>
  <c r="O207" i="2"/>
  <c r="Q195" i="2"/>
  <c r="H243" i="2"/>
  <c r="K231" i="2"/>
  <c r="M219" i="2"/>
  <c r="N207" i="2"/>
  <c r="P195" i="2"/>
  <c r="R183" i="2"/>
  <c r="I231" i="2"/>
  <c r="L219" i="2"/>
  <c r="M207" i="2"/>
  <c r="O195" i="2"/>
  <c r="Q183" i="2"/>
  <c r="H231" i="2"/>
  <c r="K219" i="2"/>
  <c r="N243" i="2"/>
  <c r="P231" i="2"/>
  <c r="R219" i="2"/>
  <c r="M243" i="2"/>
  <c r="O231" i="2"/>
  <c r="Q219" i="2"/>
  <c r="L243" i="2"/>
  <c r="N231" i="2"/>
  <c r="P219" i="2"/>
  <c r="R243" i="2"/>
  <c r="Q243" i="2"/>
  <c r="P243" i="2"/>
  <c r="R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C10852" i="42"/>
  <c r="B10852" i="42"/>
  <c r="D10853" i="42"/>
  <c r="C10853" i="42"/>
  <c r="B10853" i="42"/>
  <c r="D10854" i="42"/>
  <c r="B10854" i="42" s="1"/>
  <c r="C10854" i="42"/>
  <c r="D10855" i="42"/>
  <c r="B10855" i="42" s="1"/>
  <c r="C10855" i="42"/>
  <c r="D10856" i="42"/>
  <c r="C10856" i="42"/>
  <c r="B10856" i="42"/>
  <c r="D10857" i="42"/>
  <c r="C10857" i="42"/>
  <c r="B10857" i="42"/>
  <c r="D10858" i="42"/>
  <c r="C10858" i="42"/>
  <c r="B10858" i="42"/>
  <c r="D10859" i="42"/>
  <c r="B10859" i="42" s="1"/>
  <c r="C10859" i="42"/>
  <c r="D10860" i="42"/>
  <c r="C10860" i="42"/>
  <c r="B10860" i="42"/>
  <c r="D10861" i="42"/>
  <c r="C10861" i="42"/>
  <c r="B10861" i="42" s="1"/>
  <c r="D10862" i="42"/>
  <c r="C10862" i="42"/>
  <c r="B10862" i="42"/>
  <c r="D10863" i="42"/>
  <c r="C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C10868" i="42"/>
  <c r="B10868" i="42" s="1"/>
  <c r="D10869" i="42"/>
  <c r="C10869" i="42"/>
  <c r="B10869" i="42"/>
  <c r="D10870" i="42"/>
  <c r="B10870" i="42" s="1"/>
  <c r="C10870" i="42"/>
  <c r="D10871" i="42"/>
  <c r="C10871" i="42"/>
  <c r="D10872" i="42"/>
  <c r="C10872" i="42"/>
  <c r="D10873" i="42"/>
  <c r="C10873" i="42"/>
  <c r="B10873" i="42"/>
  <c r="D10874" i="42"/>
  <c r="B10874" i="42" s="1"/>
  <c r="C10874" i="42"/>
  <c r="D10875" i="42"/>
  <c r="C10875" i="42"/>
  <c r="B10875" i="42"/>
  <c r="D10876" i="42"/>
  <c r="C10876" i="42"/>
  <c r="D10877" i="42"/>
  <c r="C10877" i="42"/>
  <c r="B10877" i="42"/>
  <c r="D10878" i="42"/>
  <c r="B10878" i="42" s="1"/>
  <c r="C10878" i="42"/>
  <c r="D10879" i="42"/>
  <c r="C10879" i="42"/>
  <c r="B10879" i="42" s="1"/>
  <c r="D10880" i="42"/>
  <c r="C10880" i="42"/>
  <c r="B10880" i="42" s="1"/>
  <c r="D10881" i="42"/>
  <c r="C10881" i="42"/>
  <c r="B10881" i="42" s="1"/>
  <c r="D10882" i="42"/>
  <c r="B10882" i="42" s="1"/>
  <c r="C10882" i="42"/>
  <c r="D10883" i="42"/>
  <c r="B10883" i="42" s="1"/>
  <c r="C10883" i="42"/>
  <c r="D10884" i="42"/>
  <c r="C10884" i="42"/>
  <c r="B10884" i="42"/>
  <c r="D10885" i="42"/>
  <c r="C10885" i="42"/>
  <c r="B10885" i="42" s="1"/>
  <c r="D10886" i="42"/>
  <c r="C10886" i="42"/>
  <c r="B10886" i="42"/>
  <c r="D10887" i="42"/>
  <c r="B10887" i="42" s="1"/>
  <c r="C10887" i="42"/>
  <c r="D10888" i="42"/>
  <c r="C10888" i="42"/>
  <c r="B10888" i="42"/>
  <c r="D10889" i="42"/>
  <c r="C10889" i="42"/>
  <c r="B10889" i="42"/>
  <c r="D10890" i="42"/>
  <c r="C10890" i="42"/>
  <c r="B10890" i="42"/>
  <c r="D10891" i="42"/>
  <c r="C10891" i="42"/>
  <c r="B10891" i="42"/>
  <c r="D10892" i="42"/>
  <c r="C10892" i="42"/>
  <c r="B10892" i="42"/>
  <c r="D10893" i="42"/>
  <c r="C10893" i="42"/>
  <c r="B10893" i="42" s="1"/>
  <c r="D10894" i="42"/>
  <c r="C10894" i="42"/>
  <c r="B10894" i="42"/>
  <c r="D10895" i="42"/>
  <c r="B10895" i="42" s="1"/>
  <c r="C10895" i="42"/>
  <c r="D10896" i="42"/>
  <c r="C10896" i="42"/>
  <c r="B10896" i="42" s="1"/>
  <c r="D10897" i="42"/>
  <c r="C10897" i="42"/>
  <c r="B10897" i="42"/>
  <c r="D10898" i="42"/>
  <c r="C10898" i="42"/>
  <c r="B10898" i="42"/>
  <c r="D10899" i="42"/>
  <c r="C10899" i="42"/>
  <c r="B10899" i="42" s="1"/>
  <c r="D10900" i="42"/>
  <c r="C10900" i="42"/>
  <c r="B10900" i="42"/>
  <c r="D10901" i="42"/>
  <c r="C10901" i="42"/>
  <c r="B10901" i="42"/>
  <c r="D10902" i="42"/>
  <c r="C10902" i="42"/>
  <c r="B10902" i="42"/>
  <c r="D10903" i="42"/>
  <c r="C10903" i="42"/>
  <c r="D10904" i="42"/>
  <c r="B10904" i="42" s="1"/>
  <c r="C10904" i="42"/>
  <c r="D10905" i="42"/>
  <c r="C10905" i="42"/>
  <c r="B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C10909" i="42"/>
  <c r="B10909" i="42"/>
  <c r="D10910" i="42"/>
  <c r="C10910" i="42"/>
  <c r="B10910" i="42"/>
  <c r="D10911" i="42"/>
  <c r="B10911" i="42" s="1"/>
  <c r="C10911" i="42"/>
  <c r="D10912" i="42"/>
  <c r="B10912" i="42" s="1"/>
  <c r="C10912" i="42"/>
  <c r="D10913" i="42"/>
  <c r="C10913" i="42"/>
  <c r="B10913" i="42" s="1"/>
  <c r="D10914" i="42"/>
  <c r="C10914" i="42"/>
  <c r="B10914" i="42"/>
  <c r="D10915" i="42"/>
  <c r="B10915" i="42" s="1"/>
  <c r="C10915" i="42"/>
  <c r="D10916" i="42"/>
  <c r="C10916" i="42"/>
  <c r="B10916" i="42"/>
  <c r="D10917" i="42"/>
  <c r="C10917" i="42"/>
  <c r="B10917" i="42"/>
  <c r="D10918" i="42"/>
  <c r="B10918" i="42" s="1"/>
  <c r="C10918" i="42"/>
  <c r="D10919" i="42"/>
  <c r="B10919" i="42" s="1"/>
  <c r="C10919" i="42"/>
  <c r="D10920" i="42"/>
  <c r="C10920" i="42"/>
  <c r="B10920" i="42"/>
  <c r="D10921" i="42"/>
  <c r="B10921" i="42" s="1"/>
  <c r="C10921" i="42"/>
  <c r="D10922" i="42"/>
  <c r="B10922" i="42" s="1"/>
  <c r="C10922" i="42"/>
  <c r="D10923" i="42"/>
  <c r="C10923" i="42"/>
  <c r="B10923" i="42"/>
  <c r="D10924" i="42"/>
  <c r="C10924" i="42"/>
  <c r="B10924" i="42"/>
  <c r="D10925" i="42"/>
  <c r="C10925" i="42"/>
  <c r="B10925" i="42"/>
  <c r="D10926" i="42"/>
  <c r="C10926" i="42"/>
  <c r="B10926" i="42"/>
  <c r="D10927" i="42"/>
  <c r="B10927" i="42" s="1"/>
  <c r="C10927" i="42"/>
  <c r="D10928" i="42"/>
  <c r="C10928" i="42"/>
  <c r="B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D10936" i="42"/>
  <c r="B10936" i="42" s="1"/>
  <c r="C10936" i="42"/>
  <c r="D10937" i="42"/>
  <c r="C10937" i="42"/>
  <c r="B10937" i="42"/>
  <c r="D10938" i="42"/>
  <c r="C10938" i="42"/>
  <c r="B10938" i="42"/>
  <c r="D10939" i="42"/>
  <c r="B10939" i="42" s="1"/>
  <c r="C10939" i="42"/>
  <c r="D10940" i="42"/>
  <c r="C10940" i="42"/>
  <c r="D10941" i="42"/>
  <c r="C10941" i="42"/>
  <c r="B10941" i="42"/>
  <c r="D10942" i="42"/>
  <c r="B10942" i="42" s="1"/>
  <c r="C10942" i="42"/>
  <c r="D10943" i="42"/>
  <c r="C10943" i="42"/>
  <c r="B10943" i="42"/>
  <c r="D10944" i="42"/>
  <c r="C10944" i="42"/>
  <c r="B10944" i="42"/>
  <c r="D10945" i="42"/>
  <c r="B10945" i="42" s="1"/>
  <c r="C10945" i="42"/>
  <c r="D10946" i="42"/>
  <c r="B10946" i="42" s="1"/>
  <c r="C10946" i="42"/>
  <c r="D10947" i="42"/>
  <c r="B10947" i="42" s="1"/>
  <c r="C10947" i="42"/>
  <c r="D10948" i="42"/>
  <c r="C10948" i="42"/>
  <c r="B10948" i="42"/>
  <c r="D10949" i="42"/>
  <c r="C10949" i="42"/>
  <c r="B10949" i="42"/>
  <c r="D10950" i="42"/>
  <c r="B10950" i="42" s="1"/>
  <c r="C10950" i="42"/>
  <c r="D10951" i="42"/>
  <c r="B10951" i="42" s="1"/>
  <c r="C10951" i="42"/>
  <c r="D10952" i="42"/>
  <c r="C10952" i="42"/>
  <c r="B10952" i="42"/>
  <c r="D10953" i="42"/>
  <c r="C10953" i="42"/>
  <c r="B10953" i="42" s="1"/>
  <c r="D10954" i="42"/>
  <c r="C10954" i="42"/>
  <c r="B10954" i="42"/>
  <c r="D10955" i="42"/>
  <c r="B10955" i="42" s="1"/>
  <c r="C10955" i="42"/>
  <c r="D10956" i="42"/>
  <c r="B10956" i="42" s="1"/>
  <c r="C10956" i="42"/>
  <c r="D10957" i="42"/>
  <c r="C10957" i="42"/>
  <c r="B10957" i="42"/>
  <c r="D10958" i="42"/>
  <c r="C10958" i="42"/>
  <c r="B10958" i="42"/>
  <c r="D10959" i="42"/>
  <c r="C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 s="1"/>
  <c r="D10964" i="42"/>
  <c r="C10964" i="42"/>
  <c r="B10964" i="42" s="1"/>
  <c r="D10965" i="42"/>
  <c r="C10965" i="42"/>
  <c r="B10965" i="42"/>
  <c r="D10966" i="42"/>
  <c r="B10966" i="42" s="1"/>
  <c r="C10966" i="42"/>
  <c r="D10967" i="42"/>
  <c r="B10967" i="42" s="1"/>
  <c r="C10967" i="42"/>
  <c r="D10968" i="42"/>
  <c r="B10968" i="42" s="1"/>
  <c r="C10968" i="42"/>
  <c r="D10969" i="42"/>
  <c r="C10969" i="42"/>
  <c r="B10969" i="42"/>
  <c r="D10970" i="42"/>
  <c r="B10970" i="42" s="1"/>
  <c r="C10970" i="42"/>
  <c r="D10971" i="42"/>
  <c r="C10971" i="42"/>
  <c r="B10971" i="42" s="1"/>
  <c r="D10972" i="42"/>
  <c r="C10972" i="42"/>
  <c r="D10973" i="42"/>
  <c r="C10973" i="42"/>
  <c r="B10973" i="42"/>
  <c r="D10974" i="42"/>
  <c r="C10974" i="42"/>
  <c r="B10974" i="42"/>
  <c r="D10975" i="42"/>
  <c r="B10975" i="42" s="1"/>
  <c r="C10975" i="42"/>
  <c r="D10976" i="42"/>
  <c r="B10976" i="42" s="1"/>
  <c r="C10976" i="42"/>
  <c r="D10977" i="42"/>
  <c r="C10977" i="42"/>
  <c r="B10977" i="42"/>
  <c r="D10978" i="42"/>
  <c r="C10978" i="42"/>
  <c r="B10978" i="42"/>
  <c r="D10979" i="42"/>
  <c r="B10979" i="42" s="1"/>
  <c r="C10979" i="42"/>
  <c r="D10980" i="42"/>
  <c r="C10980" i="42"/>
  <c r="B10980" i="42"/>
  <c r="D10981" i="42"/>
  <c r="C10981" i="42"/>
  <c r="B10981" i="42"/>
  <c r="D10982" i="42"/>
  <c r="C10982" i="42"/>
  <c r="B10982" i="42"/>
  <c r="D10983" i="42"/>
  <c r="B10983" i="42" s="1"/>
  <c r="C10983" i="42"/>
  <c r="D10984" i="42"/>
  <c r="C10984" i="42"/>
  <c r="B10984" i="42"/>
  <c r="D10985" i="42"/>
  <c r="C10985" i="42"/>
  <c r="B10985" i="42"/>
  <c r="D10986" i="42"/>
  <c r="B10986" i="42" s="1"/>
  <c r="C10986" i="42"/>
  <c r="D10987" i="42"/>
  <c r="C10987" i="42"/>
  <c r="B10987" i="42" s="1"/>
  <c r="D10988" i="42"/>
  <c r="C10988" i="42"/>
  <c r="B10988" i="42"/>
  <c r="D10989" i="42"/>
  <c r="C10989" i="42"/>
  <c r="B10989" i="42" s="1"/>
  <c r="D10990" i="42"/>
  <c r="C10990" i="42"/>
  <c r="B10990" i="42"/>
  <c r="D10991" i="42"/>
  <c r="C10991" i="42"/>
  <c r="D10992" i="42"/>
  <c r="B10992" i="42" s="1"/>
  <c r="C10992" i="42"/>
  <c r="D10993" i="42"/>
  <c r="C10993" i="42"/>
  <c r="B10993" i="42"/>
  <c r="D10994" i="42"/>
  <c r="C10994" i="42"/>
  <c r="B10994" i="42"/>
  <c r="D10995" i="42"/>
  <c r="C10995" i="42"/>
  <c r="B10995" i="42" s="1"/>
  <c r="D10996" i="42"/>
  <c r="C10996" i="42"/>
  <c r="B10996" i="42"/>
  <c r="D10997" i="42"/>
  <c r="B10997" i="42" s="1"/>
  <c r="C10997" i="42"/>
  <c r="D10998" i="42"/>
  <c r="C10998" i="42"/>
  <c r="B10998" i="42" s="1"/>
  <c r="D10999" i="42"/>
  <c r="C10999" i="42"/>
  <c r="D11000" i="42"/>
  <c r="C11000" i="42"/>
  <c r="D11001" i="42"/>
  <c r="C11001" i="42"/>
  <c r="B11001" i="42"/>
  <c r="D11002" i="42"/>
  <c r="B11002" i="42" s="1"/>
  <c r="C11002" i="42"/>
  <c r="D11003" i="42"/>
  <c r="B11003" i="42" s="1"/>
  <c r="C11003" i="42"/>
  <c r="D11004" i="42"/>
  <c r="C11004" i="42"/>
  <c r="D11005" i="42"/>
  <c r="C11005" i="42"/>
  <c r="B11005" i="42"/>
  <c r="D11006" i="42"/>
  <c r="C11006" i="42"/>
  <c r="B11006" i="42"/>
  <c r="D11007" i="42"/>
  <c r="B11007" i="42" s="1"/>
  <c r="C11007" i="42"/>
  <c r="D11008" i="42"/>
  <c r="C11008" i="42"/>
  <c r="B11008" i="42"/>
  <c r="D11009" i="42"/>
  <c r="B11009" i="42" s="1"/>
  <c r="C11009" i="42"/>
  <c r="D11010" i="42"/>
  <c r="B11010" i="42" s="1"/>
  <c r="C11010" i="42"/>
  <c r="D11011" i="42"/>
  <c r="B11011" i="42" s="1"/>
  <c r="C11011" i="42"/>
  <c r="D11012" i="42"/>
  <c r="C11012" i="42"/>
  <c r="B11012" i="42"/>
  <c r="D11013" i="42"/>
  <c r="C11013" i="42"/>
  <c r="B11013" i="42" s="1"/>
  <c r="D11014" i="42"/>
  <c r="C11014" i="42"/>
  <c r="B11014" i="42"/>
  <c r="D11015" i="42"/>
  <c r="B11015" i="42" s="1"/>
  <c r="C11015" i="42"/>
  <c r="D11016" i="42"/>
  <c r="C11016" i="42"/>
  <c r="B11016" i="42"/>
  <c r="D11017" i="42"/>
  <c r="B11017" i="42" s="1"/>
  <c r="C11017" i="42"/>
  <c r="D11018" i="42"/>
  <c r="B11018" i="42" s="1"/>
  <c r="C11018" i="42"/>
  <c r="D11019" i="42"/>
  <c r="C11019" i="42"/>
  <c r="B11019" i="42"/>
  <c r="D11020" i="42"/>
  <c r="B11020" i="42" s="1"/>
  <c r="C11020" i="42"/>
  <c r="D11021" i="42"/>
  <c r="C11021" i="42"/>
  <c r="B11021" i="42" s="1"/>
  <c r="D11022" i="42"/>
  <c r="C11022" i="42"/>
  <c r="B11022" i="42"/>
  <c r="D11023" i="42"/>
  <c r="C11023" i="42"/>
  <c r="D11024" i="42"/>
  <c r="C11024" i="42"/>
  <c r="B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C11037" i="42"/>
  <c r="B11037" i="42"/>
  <c r="D11038" i="42"/>
  <c r="C11038" i="42"/>
  <c r="B11038" i="42"/>
  <c r="D11039" i="42"/>
  <c r="C11039" i="42"/>
  <c r="B11039" i="42" s="1"/>
  <c r="D11040" i="42"/>
  <c r="C11040" i="42"/>
  <c r="B11040" i="42"/>
  <c r="D11041" i="42"/>
  <c r="B11041" i="42" s="1"/>
  <c r="C11041" i="42"/>
  <c r="D11042" i="42"/>
  <c r="C11042" i="42"/>
  <c r="B11042" i="42"/>
  <c r="D11043" i="42"/>
  <c r="B11043" i="42" s="1"/>
  <c r="C11043" i="42"/>
  <c r="D11044" i="42"/>
  <c r="C11044" i="42"/>
  <c r="B11044" i="42"/>
  <c r="D11045" i="42"/>
  <c r="C11045" i="42"/>
  <c r="B11045" i="42"/>
  <c r="D11046" i="42"/>
  <c r="B11046" i="42" s="1"/>
  <c r="C11046" i="42"/>
  <c r="D11047" i="42"/>
  <c r="B11047" i="42" s="1"/>
  <c r="C11047" i="42"/>
  <c r="D11048" i="42"/>
  <c r="C11048" i="42"/>
  <c r="B11048" i="42"/>
  <c r="D11049" i="42"/>
  <c r="B11049" i="42" s="1"/>
  <c r="C11049" i="42"/>
  <c r="D11050" i="42"/>
  <c r="C11050" i="42"/>
  <c r="B11050" i="42"/>
  <c r="D11051" i="42"/>
  <c r="B11051" i="42" s="1"/>
  <c r="C11051" i="42"/>
  <c r="D11052" i="42"/>
  <c r="B11052" i="42" s="1"/>
  <c r="C11052" i="42"/>
  <c r="D11053" i="42"/>
  <c r="C11053" i="42"/>
  <c r="B11053" i="42"/>
  <c r="D11054" i="42"/>
  <c r="C11054" i="42"/>
  <c r="B11054" i="42"/>
  <c r="D11055" i="42"/>
  <c r="C11055" i="42"/>
  <c r="D11056" i="42"/>
  <c r="B11056" i="42" s="1"/>
  <c r="C11056" i="42"/>
  <c r="D11057" i="42"/>
  <c r="C11057" i="42"/>
  <c r="B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C11061" i="42"/>
  <c r="B11061" i="42"/>
  <c r="D11062" i="42"/>
  <c r="B11062" i="42" s="1"/>
  <c r="C11062" i="42"/>
  <c r="D11063" i="42"/>
  <c r="B11063" i="42" s="1"/>
  <c r="C11063" i="42"/>
  <c r="D11064" i="42"/>
  <c r="B11064" i="42" s="1"/>
  <c r="C11064" i="42"/>
  <c r="D11065" i="42"/>
  <c r="C11065" i="42"/>
  <c r="B11065" i="42"/>
  <c r="D11066" i="42"/>
  <c r="B11066" i="42" s="1"/>
  <c r="C11066" i="42"/>
  <c r="D11067" i="42"/>
  <c r="B11067" i="42" s="1"/>
  <c r="C11067" i="42"/>
  <c r="D11068" i="42"/>
  <c r="C11068" i="42"/>
  <c r="D11069" i="42"/>
  <c r="C11069" i="42"/>
  <c r="B11069" i="42"/>
  <c r="D11070" i="42"/>
  <c r="C11070" i="42"/>
  <c r="B11070" i="42" s="1"/>
  <c r="D11071" i="42"/>
  <c r="C11071" i="42"/>
  <c r="B11071" i="42"/>
  <c r="D11072" i="42"/>
  <c r="C11072" i="42"/>
  <c r="B11072" i="42"/>
  <c r="D11073" i="42"/>
  <c r="C11073" i="42"/>
  <c r="B11073" i="42"/>
  <c r="D11074" i="42"/>
  <c r="C11074" i="42"/>
  <c r="B11074" i="42"/>
  <c r="D11075" i="42"/>
  <c r="B11075" i="42" s="1"/>
  <c r="C11075" i="42"/>
  <c r="D11076" i="42"/>
  <c r="C11076" i="42"/>
  <c r="B11076" i="42"/>
  <c r="D11077" i="42"/>
  <c r="C11077" i="42"/>
  <c r="B11077" i="42" s="1"/>
  <c r="D11078" i="42"/>
  <c r="C11078" i="42"/>
  <c r="B11078" i="42" s="1"/>
  <c r="D11079" i="42"/>
  <c r="B11079" i="42" s="1"/>
  <c r="C11079" i="42"/>
  <c r="D11080" i="42"/>
  <c r="C11080" i="42"/>
  <c r="B11080" i="42"/>
  <c r="D11081" i="42"/>
  <c r="C11081" i="42"/>
  <c r="B11081" i="42"/>
  <c r="D11082" i="42"/>
  <c r="C11082" i="42"/>
  <c r="B11082" i="42"/>
  <c r="D11083" i="42"/>
  <c r="B11083" i="42" s="1"/>
  <c r="C11083" i="42"/>
  <c r="D11084" i="42"/>
  <c r="C11084" i="42"/>
  <c r="B11084" i="42"/>
  <c r="D11085" i="42"/>
  <c r="C11085" i="42"/>
  <c r="B11085" i="42"/>
  <c r="D11086" i="42"/>
  <c r="C11086" i="42"/>
  <c r="B11086" i="42"/>
  <c r="D11087" i="42"/>
  <c r="C11087" i="42"/>
  <c r="D11088" i="42"/>
  <c r="C11088" i="42"/>
  <c r="B11088" i="42"/>
  <c r="D11089" i="42"/>
  <c r="C11089" i="42"/>
  <c r="B11089" i="42"/>
  <c r="D11090" i="42"/>
  <c r="C11090" i="42"/>
  <c r="B11090" i="42"/>
  <c r="D11091" i="42"/>
  <c r="C11091" i="42"/>
  <c r="B11091" i="42"/>
  <c r="D11092" i="42"/>
  <c r="C11092" i="42"/>
  <c r="B11092" i="42"/>
  <c r="D11093" i="42"/>
  <c r="C11093" i="42"/>
  <c r="B11093" i="42"/>
  <c r="D11094" i="42"/>
  <c r="B11094" i="42" s="1"/>
  <c r="C11094" i="42"/>
  <c r="D11095" i="42"/>
  <c r="B11095" i="42" s="1"/>
  <c r="C11095" i="42"/>
  <c r="D11096" i="42"/>
  <c r="C11096" i="42"/>
  <c r="D11097" i="42"/>
  <c r="C11097" i="42"/>
  <c r="B11097" i="42"/>
  <c r="D11098" i="42"/>
  <c r="B11098" i="42" s="1"/>
  <c r="C11098" i="42"/>
  <c r="D11099" i="42"/>
  <c r="C11099" i="42"/>
  <c r="B11099" i="42"/>
  <c r="D11100" i="42"/>
  <c r="B11100" i="42" s="1"/>
  <c r="C11100" i="42"/>
  <c r="D11101" i="42"/>
  <c r="C11101" i="42"/>
  <c r="B11101" i="42"/>
  <c r="D11102" i="42"/>
  <c r="C11102" i="42"/>
  <c r="B11102" i="42"/>
  <c r="D11103" i="42"/>
  <c r="B11103" i="42" s="1"/>
  <c r="C11103" i="42"/>
  <c r="D11104" i="42"/>
  <c r="C11104" i="42"/>
  <c r="B11104" i="42" s="1"/>
  <c r="D11105" i="42"/>
  <c r="C11105" i="42"/>
  <c r="B11105" i="42"/>
  <c r="D11106" i="42"/>
  <c r="C11106" i="42"/>
  <c r="B11106" i="42"/>
  <c r="D11107" i="42"/>
  <c r="B11107" i="42" s="1"/>
  <c r="C11107" i="42"/>
  <c r="D11108" i="42"/>
  <c r="C11108" i="42"/>
  <c r="B11108" i="42"/>
  <c r="D11109" i="42"/>
  <c r="C11109" i="42"/>
  <c r="B11109" i="42" s="1"/>
  <c r="D11110" i="42"/>
  <c r="C11110" i="42"/>
  <c r="B11110" i="42"/>
  <c r="D11111" i="42"/>
  <c r="B11111" i="42" s="1"/>
  <c r="C11111" i="42"/>
  <c r="D11112" i="42"/>
  <c r="C11112" i="42"/>
  <c r="B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C11116" i="42"/>
  <c r="B11116" i="42"/>
  <c r="D11117" i="42"/>
  <c r="B11117" i="42" s="1"/>
  <c r="C11117" i="42"/>
  <c r="D11118" i="42"/>
  <c r="C11118" i="42"/>
  <c r="B11118" i="42"/>
  <c r="D11119" i="42"/>
  <c r="B11119" i="42" s="1"/>
  <c r="C11119" i="42"/>
  <c r="D11120" i="42"/>
  <c r="C11120" i="42"/>
  <c r="B11120" i="42" s="1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C11125" i="42"/>
  <c r="B11125" i="42"/>
  <c r="D11126" i="42"/>
  <c r="C11126" i="42"/>
  <c r="B11126" i="42"/>
  <c r="D11127" i="42"/>
  <c r="C11127" i="42"/>
  <c r="B11127" i="42"/>
  <c r="D11128" i="42"/>
  <c r="B11128" i="42" s="1"/>
  <c r="C11128" i="42"/>
  <c r="D11129" i="42"/>
  <c r="C11129" i="42"/>
  <c r="B11129" i="42"/>
  <c r="D11130" i="42"/>
  <c r="C11130" i="42"/>
  <c r="B11130" i="42"/>
  <c r="D11131" i="42"/>
  <c r="C11131" i="42"/>
  <c r="B11131" i="42" s="1"/>
  <c r="D11132" i="42"/>
  <c r="B11132" i="42" s="1"/>
  <c r="C11132" i="42"/>
  <c r="D11133" i="42"/>
  <c r="C11133" i="42"/>
  <c r="B11133" i="42"/>
  <c r="D11134" i="42"/>
  <c r="B11134" i="42" s="1"/>
  <c r="C11134" i="42"/>
  <c r="D11135" i="42"/>
  <c r="B11135" i="42" s="1"/>
  <c r="C11135" i="42"/>
  <c r="D11136" i="42"/>
  <c r="C11136" i="42"/>
  <c r="B11136" i="42"/>
  <c r="D11137" i="42"/>
  <c r="C11137" i="42"/>
  <c r="B11137" i="42"/>
  <c r="D11138" i="42"/>
  <c r="B11138" i="42" s="1"/>
  <c r="C11138" i="42"/>
  <c r="D11139" i="42"/>
  <c r="B11139" i="42" s="1"/>
  <c r="C11139" i="42"/>
  <c r="D11140" i="42"/>
  <c r="C11140" i="42"/>
  <c r="B11140" i="42"/>
  <c r="D11141" i="42"/>
  <c r="C11141" i="42"/>
  <c r="B11141" i="42"/>
  <c r="D11142" i="42"/>
  <c r="C11142" i="42"/>
  <c r="B11142" i="42"/>
  <c r="D11143" i="42"/>
  <c r="B11143" i="42" s="1"/>
  <c r="C11143" i="42"/>
  <c r="D11144" i="42"/>
  <c r="C11144" i="42"/>
  <c r="B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C11149" i="42"/>
  <c r="B11149" i="42" s="1"/>
  <c r="D11150" i="42"/>
  <c r="C11150" i="42"/>
  <c r="B11150" i="42"/>
  <c r="D11151" i="42"/>
  <c r="C11151" i="42"/>
  <c r="D11152" i="42"/>
  <c r="C11152" i="42"/>
  <c r="B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C11157" i="42"/>
  <c r="B11157" i="42" s="1"/>
  <c r="D11158" i="42"/>
  <c r="C11158" i="42"/>
  <c r="B11158" i="42"/>
  <c r="D11159" i="42"/>
  <c r="B11159" i="42" s="1"/>
  <c r="C11159" i="42"/>
  <c r="D11160" i="42"/>
  <c r="C11160" i="42"/>
  <c r="D11161" i="42"/>
  <c r="C11161" i="42"/>
  <c r="B11161" i="42"/>
  <c r="D11162" i="42"/>
  <c r="B11162" i="42" s="1"/>
  <c r="C11162" i="42"/>
  <c r="D11163" i="42"/>
  <c r="C11163" i="42"/>
  <c r="B11163" i="42"/>
  <c r="D11164" i="42"/>
  <c r="B11164" i="42" s="1"/>
  <c r="C11164" i="42"/>
  <c r="D11165" i="42"/>
  <c r="C11165" i="42"/>
  <c r="B11165" i="42"/>
  <c r="D11166" i="42"/>
  <c r="B11166" i="42" s="1"/>
  <c r="C11166" i="42"/>
  <c r="D11167" i="42"/>
  <c r="C11167" i="42"/>
  <c r="B11167" i="42"/>
  <c r="D11168" i="42"/>
  <c r="C11168" i="42"/>
  <c r="B11168" i="42"/>
  <c r="D11169" i="42"/>
  <c r="B11169" i="42" s="1"/>
  <c r="C11169" i="42"/>
  <c r="D11170" i="42"/>
  <c r="C11170" i="42"/>
  <c r="B11170" i="42"/>
  <c r="D11171" i="42"/>
  <c r="B11171" i="42" s="1"/>
  <c r="C11171" i="42"/>
  <c r="D11172" i="42"/>
  <c r="C11172" i="42"/>
  <c r="B11172" i="42"/>
  <c r="D11173" i="42"/>
  <c r="C11173" i="42"/>
  <c r="B11173" i="42" s="1"/>
  <c r="D11174" i="42"/>
  <c r="B11174" i="42" s="1"/>
  <c r="C11174" i="42"/>
  <c r="D11175" i="42"/>
  <c r="B11175" i="42" s="1"/>
  <c r="C11175" i="42"/>
  <c r="D11176" i="42"/>
  <c r="C11176" i="42"/>
  <c r="B11176" i="42"/>
  <c r="D11177" i="42"/>
  <c r="B11177" i="42" s="1"/>
  <c r="C11177" i="42"/>
  <c r="D11178" i="42"/>
  <c r="C11178" i="42"/>
  <c r="B11178" i="42"/>
  <c r="D11179" i="42"/>
  <c r="B11179" i="42" s="1"/>
  <c r="C11179" i="42"/>
  <c r="D11180" i="42"/>
  <c r="B11180" i="42" s="1"/>
  <c r="C11180" i="42"/>
  <c r="D11181" i="42"/>
  <c r="C11181" i="42"/>
  <c r="B11181" i="42"/>
  <c r="D11182" i="42"/>
  <c r="C11182" i="42"/>
  <c r="B11182" i="42"/>
  <c r="D11183" i="42"/>
  <c r="B11183" i="42" s="1"/>
  <c r="C11183" i="42"/>
  <c r="D11184" i="42"/>
  <c r="C11184" i="42"/>
  <c r="B11184" i="42"/>
  <c r="D11185" i="42"/>
  <c r="C11185" i="42"/>
  <c r="B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C11189" i="42"/>
  <c r="B11189" i="42"/>
  <c r="D11190" i="42"/>
  <c r="B11190" i="42" s="1"/>
  <c r="C11190" i="42"/>
  <c r="D11191" i="42"/>
  <c r="B11191" i="42" s="1"/>
  <c r="C11191" i="42"/>
  <c r="D11192" i="42"/>
  <c r="C11192" i="42"/>
  <c r="D11193" i="42"/>
  <c r="C11193" i="42"/>
  <c r="B11193" i="42"/>
  <c r="D11194" i="42"/>
  <c r="C11194" i="42"/>
  <c r="B11194" i="42"/>
  <c r="D11195" i="42"/>
  <c r="C11195" i="42"/>
  <c r="B11195" i="42"/>
  <c r="D11196" i="42"/>
  <c r="C11196" i="42"/>
  <c r="D11197" i="42"/>
  <c r="C11197" i="42"/>
  <c r="B11197" i="42"/>
  <c r="D11198" i="42"/>
  <c r="B11198" i="42" s="1"/>
  <c r="C11198" i="42"/>
  <c r="D11199" i="42"/>
  <c r="B11199" i="42" s="1"/>
  <c r="C11199" i="42"/>
  <c r="D11200" i="42"/>
  <c r="C11200" i="42"/>
  <c r="B11200" i="42"/>
  <c r="D11201" i="42"/>
  <c r="B11201" i="42" s="1"/>
  <c r="C11201" i="42"/>
  <c r="D11202" i="42"/>
  <c r="C11202" i="42"/>
  <c r="B11202" i="42" s="1"/>
  <c r="D11203" i="42"/>
  <c r="B11203" i="42" s="1"/>
  <c r="C11203" i="42"/>
  <c r="D11204" i="42"/>
  <c r="C11204" i="42"/>
  <c r="B11204" i="42"/>
  <c r="D11205" i="42"/>
  <c r="C11205" i="42"/>
  <c r="B11205" i="42"/>
  <c r="D11206" i="42"/>
  <c r="C11206" i="42"/>
  <c r="B11206" i="42"/>
  <c r="D11207" i="42"/>
  <c r="B11207" i="42" s="1"/>
  <c r="C11207" i="42"/>
  <c r="D11208" i="42"/>
  <c r="C11208" i="42"/>
  <c r="B11208" i="42"/>
  <c r="D11209" i="42"/>
  <c r="B11209" i="42" s="1"/>
  <c r="C11209" i="42"/>
  <c r="D11210" i="42"/>
  <c r="C11210" i="42"/>
  <c r="B11210" i="42" s="1"/>
  <c r="D11211" i="42"/>
  <c r="B11211" i="42" s="1"/>
  <c r="C11211" i="42"/>
  <c r="D11212" i="42"/>
  <c r="C11212" i="42"/>
  <c r="B11212" i="42"/>
  <c r="D11213" i="42"/>
  <c r="C11213" i="42"/>
  <c r="B11213" i="42"/>
  <c r="D11214" i="42"/>
  <c r="C11214" i="42"/>
  <c r="B11214" i="42"/>
  <c r="D11215" i="42"/>
  <c r="C11215" i="42"/>
  <c r="D11216" i="42"/>
  <c r="C11216" i="42"/>
  <c r="B11216" i="42"/>
  <c r="D11217" i="42"/>
  <c r="B11217" i="42" s="1"/>
  <c r="C11217" i="42"/>
  <c r="D11218" i="42"/>
  <c r="C11218" i="42"/>
  <c r="B11218" i="42"/>
  <c r="D11219" i="42"/>
  <c r="C11219" i="42"/>
  <c r="B11219" i="42" s="1"/>
  <c r="D11220" i="42"/>
  <c r="C11220" i="42"/>
  <c r="B11220" i="42" s="1"/>
  <c r="D11221" i="42"/>
  <c r="C11221" i="42"/>
  <c r="B11221" i="42" s="1"/>
  <c r="D11222" i="42"/>
  <c r="B11222" i="42" s="1"/>
  <c r="C11222" i="42"/>
  <c r="D11223" i="42"/>
  <c r="C11223" i="42"/>
  <c r="B11223" i="42"/>
  <c r="D11224" i="42"/>
  <c r="B11224" i="42" s="1"/>
  <c r="C11224" i="42"/>
  <c r="D11225" i="42"/>
  <c r="C11225" i="42"/>
  <c r="B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C11229" i="42"/>
  <c r="B11229" i="42"/>
  <c r="D11230" i="42"/>
  <c r="C11230" i="42"/>
  <c r="B11230" i="42"/>
  <c r="D11231" i="42"/>
  <c r="C11231" i="42"/>
  <c r="B11231" i="42"/>
  <c r="D11232" i="42"/>
  <c r="C11232" i="42"/>
  <c r="B11232" i="42"/>
  <c r="D11233" i="42"/>
  <c r="B11233" i="42" s="1"/>
  <c r="C11233" i="42"/>
  <c r="D11234" i="42"/>
  <c r="C11234" i="42"/>
  <c r="B11234" i="42"/>
  <c r="D11235" i="42"/>
  <c r="B11235" i="42" s="1"/>
  <c r="C11235" i="42"/>
  <c r="D11236" i="42"/>
  <c r="C11236" i="42"/>
  <c r="B11236" i="42"/>
  <c r="D11237" i="42"/>
  <c r="C11237" i="42"/>
  <c r="B11237" i="42"/>
  <c r="D11238" i="42"/>
  <c r="B11238" i="42" s="1"/>
  <c r="C11238" i="42"/>
  <c r="D11239" i="42"/>
  <c r="B11239" i="42" s="1"/>
  <c r="C11239" i="42"/>
  <c r="D11240" i="42"/>
  <c r="C11240" i="42"/>
  <c r="B11240" i="42"/>
  <c r="D11241" i="42"/>
  <c r="B11241" i="42" s="1"/>
  <c r="C11241" i="42"/>
  <c r="D11242" i="42"/>
  <c r="C11242" i="42"/>
  <c r="B11242" i="42"/>
  <c r="D11243" i="42"/>
  <c r="B11243" i="42" s="1"/>
  <c r="C11243" i="42"/>
  <c r="D11244" i="42"/>
  <c r="B11244" i="42" s="1"/>
  <c r="C11244" i="42"/>
  <c r="D11245" i="42"/>
  <c r="C11245" i="42"/>
  <c r="B11245" i="42"/>
  <c r="D11246" i="42"/>
  <c r="C11246" i="42"/>
  <c r="B11246" i="42"/>
  <c r="D11247" i="42"/>
  <c r="C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C11253" i="42"/>
  <c r="B11253" i="42"/>
  <c r="D11254" i="42"/>
  <c r="B11254" i="42" s="1"/>
  <c r="C11254" i="42"/>
  <c r="D11255" i="42"/>
  <c r="B11255" i="42" s="1"/>
  <c r="C11255" i="42"/>
  <c r="D11256" i="42"/>
  <c r="C11256" i="42"/>
  <c r="D11257" i="42"/>
  <c r="C11257" i="42"/>
  <c r="B11257" i="42"/>
  <c r="D11258" i="42"/>
  <c r="C11258" i="42"/>
  <c r="B11258" i="42"/>
  <c r="D11259" i="42"/>
  <c r="B11259" i="42" s="1"/>
  <c r="C11259" i="42"/>
  <c r="D11260" i="42"/>
  <c r="C11260" i="42"/>
  <c r="D11261" i="42"/>
  <c r="C11261" i="42"/>
  <c r="B11261" i="42"/>
  <c r="D11262" i="42"/>
  <c r="B11262" i="42" s="1"/>
  <c r="C11262" i="42"/>
  <c r="D11263" i="42"/>
  <c r="B11263" i="42" s="1"/>
  <c r="C11263" i="42"/>
  <c r="D11264" i="42"/>
  <c r="C11264" i="42"/>
  <c r="B11264" i="42" s="1"/>
  <c r="D11265" i="42"/>
  <c r="C11265" i="42"/>
  <c r="B11265" i="42" s="1"/>
  <c r="D11266" i="42"/>
  <c r="C11266" i="42"/>
  <c r="B11266" i="42" s="1"/>
  <c r="D11267" i="42"/>
  <c r="B11267" i="42" s="1"/>
  <c r="C11267" i="42"/>
  <c r="D11268" i="42"/>
  <c r="C11268" i="42"/>
  <c r="B11268" i="42"/>
  <c r="D11269" i="42"/>
  <c r="C11269" i="42"/>
  <c r="B11269" i="42" s="1"/>
  <c r="D11270" i="42"/>
  <c r="B11270" i="42" s="1"/>
  <c r="C11270" i="42"/>
  <c r="D11271" i="42"/>
  <c r="B11271" i="42" s="1"/>
  <c r="C11271" i="42"/>
  <c r="D11272" i="42"/>
  <c r="C11272" i="42"/>
  <c r="B11272" i="42"/>
  <c r="D11273" i="42"/>
  <c r="C11273" i="42"/>
  <c r="B11273" i="42" s="1"/>
  <c r="D11274" i="42"/>
  <c r="C11274" i="42"/>
  <c r="B11274" i="42"/>
  <c r="D11275" i="42"/>
  <c r="C11275" i="42"/>
  <c r="B11275" i="42"/>
  <c r="D11276" i="42"/>
  <c r="C11276" i="42"/>
  <c r="B11276" i="42"/>
  <c r="D11277" i="42"/>
  <c r="C11277" i="42"/>
  <c r="B11277" i="42"/>
  <c r="D11278" i="42"/>
  <c r="C11278" i="42"/>
  <c r="B11278" i="42"/>
  <c r="D11279" i="42"/>
  <c r="C11279" i="42"/>
  <c r="D11280" i="42"/>
  <c r="B11280" i="42" s="1"/>
  <c r="C11280" i="42"/>
  <c r="D11281" i="42"/>
  <c r="C11281" i="42"/>
  <c r="B11281" i="42" s="1"/>
  <c r="D11282" i="42"/>
  <c r="C11282" i="42"/>
  <c r="B11282" i="42"/>
  <c r="D11283" i="42"/>
  <c r="C11283" i="42"/>
  <c r="B11283" i="42" s="1"/>
  <c r="D11284" i="42"/>
  <c r="C11284" i="42"/>
  <c r="B11284" i="42" s="1"/>
  <c r="D11285" i="42"/>
  <c r="C11285" i="42"/>
  <c r="B11285" i="42"/>
  <c r="D11286" i="42"/>
  <c r="C11286" i="42"/>
  <c r="B11286" i="42"/>
  <c r="D11287" i="42"/>
  <c r="C11287" i="42"/>
  <c r="B11287" i="42"/>
  <c r="D11288" i="42"/>
  <c r="C11288" i="42"/>
  <c r="D11289" i="42"/>
  <c r="C11289" i="42"/>
  <c r="B11289" i="42"/>
  <c r="D11290" i="42"/>
  <c r="C11290" i="42"/>
  <c r="B11290" i="42"/>
  <c r="D11291" i="42"/>
  <c r="B11291" i="42" s="1"/>
  <c r="C11291" i="42"/>
  <c r="D11292" i="42"/>
  <c r="C11292" i="42"/>
  <c r="D11293" i="42"/>
  <c r="C11293" i="42"/>
  <c r="B11293" i="42"/>
  <c r="D11294" i="42"/>
  <c r="C11294" i="42"/>
  <c r="B11294" i="42"/>
  <c r="D11295" i="42"/>
  <c r="C11295" i="42"/>
  <c r="B11295" i="42"/>
  <c r="D11296" i="42"/>
  <c r="C11296" i="42"/>
  <c r="B11296" i="42"/>
  <c r="D11297" i="42"/>
  <c r="B11297" i="42" s="1"/>
  <c r="C11297" i="42"/>
  <c r="D11298" i="42"/>
  <c r="C11298" i="42"/>
  <c r="B11298" i="42"/>
  <c r="D11299" i="42"/>
  <c r="B11299" i="42" s="1"/>
  <c r="C11299" i="42"/>
  <c r="D11300" i="42"/>
  <c r="C11300" i="42"/>
  <c r="B11300" i="42"/>
  <c r="D11301" i="42"/>
  <c r="C11301" i="42"/>
  <c r="B11301" i="42"/>
  <c r="D11302" i="42"/>
  <c r="C11302" i="42"/>
  <c r="B11302" i="42"/>
  <c r="D11303" i="42"/>
  <c r="B11303" i="42" s="1"/>
  <c r="C11303" i="42"/>
  <c r="D11304" i="42"/>
  <c r="C11304" i="42"/>
  <c r="B11304" i="42"/>
  <c r="D11305" i="42"/>
  <c r="C11305" i="42"/>
  <c r="B11305" i="42"/>
  <c r="D11306" i="42"/>
  <c r="C11306" i="42"/>
  <c r="B11306" i="42"/>
  <c r="D11307" i="42"/>
  <c r="B11307" i="42" s="1"/>
  <c r="C11307" i="42"/>
  <c r="D11308" i="42"/>
  <c r="B11308" i="42" s="1"/>
  <c r="C11308" i="42"/>
  <c r="D11309" i="42"/>
  <c r="C11309" i="42"/>
  <c r="B11309" i="42" s="1"/>
  <c r="D11310" i="42"/>
  <c r="C11310" i="42"/>
  <c r="B11310" i="42"/>
  <c r="D11311" i="42"/>
  <c r="C11311" i="42"/>
  <c r="D11312" i="42"/>
  <c r="B11312" i="42" s="1"/>
  <c r="C11312" i="42"/>
  <c r="D11313" i="42"/>
  <c r="C11313" i="42"/>
  <c r="B11313" i="42"/>
  <c r="D11314" i="42"/>
  <c r="C11314" i="42"/>
  <c r="B11314" i="42"/>
  <c r="D11315" i="42"/>
  <c r="C11315" i="42"/>
  <c r="B11315" i="42"/>
  <c r="D11316" i="42"/>
  <c r="C11316" i="42"/>
  <c r="B11316" i="42"/>
  <c r="D11317" i="42"/>
  <c r="C11317" i="42"/>
  <c r="B11317" i="42"/>
  <c r="D11318" i="42"/>
  <c r="B11318" i="42" s="1"/>
  <c r="C11318" i="42"/>
  <c r="D11319" i="42"/>
  <c r="B11319" i="42" s="1"/>
  <c r="C11319" i="42"/>
  <c r="D11320" i="42"/>
  <c r="C11320" i="42"/>
  <c r="D11321" i="42"/>
  <c r="C11321" i="42"/>
  <c r="B11321" i="42"/>
  <c r="D11322" i="42"/>
  <c r="C11322" i="42"/>
  <c r="B11322" i="42"/>
  <c r="D11323" i="42"/>
  <c r="B11323" i="42" s="1"/>
  <c r="C11323" i="42"/>
  <c r="D11324" i="42"/>
  <c r="C11324" i="42"/>
  <c r="D11325" i="42"/>
  <c r="C11325" i="42"/>
  <c r="B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C11329" i="42"/>
  <c r="B11329" i="42" s="1"/>
  <c r="D11330" i="42"/>
  <c r="C11330" i="42"/>
  <c r="B11330" i="42"/>
  <c r="D11331" i="42"/>
  <c r="B11331" i="42" s="1"/>
  <c r="C11331" i="42"/>
  <c r="D11332" i="42"/>
  <c r="C11332" i="42"/>
  <c r="B11332" i="42"/>
  <c r="D11333" i="42"/>
  <c r="C11333" i="42"/>
  <c r="B11333" i="42" s="1"/>
  <c r="D11334" i="42"/>
  <c r="B11334" i="42" s="1"/>
  <c r="C11334" i="42"/>
  <c r="D11335" i="42"/>
  <c r="B11335" i="42" s="1"/>
  <c r="C11335" i="42"/>
  <c r="D11336" i="42"/>
  <c r="C11336" i="42"/>
  <c r="B11336" i="42"/>
  <c r="D11337" i="42"/>
  <c r="C11337" i="42"/>
  <c r="B11337" i="42"/>
  <c r="D11338" i="42"/>
  <c r="C11338" i="42"/>
  <c r="B11338" i="42"/>
  <c r="D11339" i="42"/>
  <c r="C11339" i="42"/>
  <c r="B11339" i="42"/>
  <c r="D11340" i="42"/>
  <c r="C11340" i="42"/>
  <c r="B11340" i="42"/>
  <c r="D11341" i="42"/>
  <c r="C11341" i="42"/>
  <c r="B11341" i="42"/>
  <c r="D11342" i="42"/>
  <c r="C11342" i="42"/>
  <c r="B11342" i="42"/>
  <c r="D11343" i="42"/>
  <c r="B11343" i="42" s="1"/>
  <c r="C11343" i="42"/>
  <c r="D11344" i="42"/>
  <c r="C11344" i="42"/>
  <c r="B11344" i="42"/>
  <c r="D11345" i="42"/>
  <c r="C11345" i="42"/>
  <c r="B11345" i="42" s="1"/>
  <c r="D11346" i="42"/>
  <c r="C11346" i="42"/>
  <c r="B11346" i="42"/>
  <c r="D11347" i="42"/>
  <c r="C11347" i="42"/>
  <c r="B11347" i="42"/>
  <c r="D11348" i="42"/>
  <c r="C11348" i="42"/>
  <c r="B11348" i="42"/>
  <c r="D11349" i="42"/>
  <c r="C11349" i="42"/>
  <c r="B11349" i="42"/>
  <c r="D11350" i="42"/>
  <c r="C11350" i="42"/>
  <c r="B11350" i="42"/>
  <c r="D11351" i="42"/>
  <c r="C11351" i="42"/>
  <c r="B11351" i="42"/>
  <c r="D11352" i="42"/>
  <c r="B11352" i="42" s="1"/>
  <c r="C11352" i="42"/>
  <c r="D11353" i="42"/>
  <c r="C11353" i="42"/>
  <c r="B11353" i="42"/>
  <c r="D11354" i="42"/>
  <c r="C11354" i="42"/>
  <c r="B11354" i="42"/>
  <c r="D11355" i="42"/>
  <c r="C11355" i="42"/>
  <c r="B11355" i="42"/>
  <c r="D11356" i="42"/>
  <c r="C11356" i="42"/>
  <c r="D11357" i="42"/>
  <c r="C11357" i="42"/>
  <c r="B11357" i="42"/>
  <c r="D11358" i="42"/>
  <c r="C11358" i="42"/>
  <c r="B11358" i="42"/>
  <c r="D11359" i="42"/>
  <c r="B11359" i="42" s="1"/>
  <c r="C11359" i="42"/>
  <c r="D11360" i="42"/>
  <c r="B11360" i="42" s="1"/>
  <c r="C11360" i="42"/>
  <c r="D11361" i="42"/>
  <c r="C11361" i="42"/>
  <c r="B11361" i="42"/>
  <c r="D11362" i="42"/>
  <c r="C11362" i="42"/>
  <c r="B11362" i="42"/>
  <c r="D11363" i="42"/>
  <c r="B11363" i="42" s="1"/>
  <c r="C11363" i="42"/>
  <c r="D11364" i="42"/>
  <c r="C11364" i="42"/>
  <c r="B11364" i="42"/>
  <c r="D11365" i="42"/>
  <c r="C11365" i="42"/>
  <c r="B11365" i="42"/>
  <c r="D11366" i="42"/>
  <c r="C11366" i="42"/>
  <c r="B11366" i="42"/>
  <c r="D11367" i="42"/>
  <c r="B11367" i="42" s="1"/>
  <c r="C11367" i="42"/>
  <c r="D11368" i="42"/>
  <c r="C11368" i="42"/>
  <c r="B11368" i="42"/>
  <c r="D11369" i="42"/>
  <c r="C11369" i="42"/>
  <c r="B11369" i="42"/>
  <c r="D11370" i="42"/>
  <c r="B11370" i="42" s="1"/>
  <c r="C11370" i="42"/>
  <c r="D11371" i="42"/>
  <c r="B11371" i="42" s="1"/>
  <c r="C11371" i="42"/>
  <c r="D11372" i="42"/>
  <c r="C11372" i="42"/>
  <c r="B11372" i="42"/>
  <c r="D11373" i="42"/>
  <c r="B11373" i="42" s="1"/>
  <c r="C11373" i="42"/>
  <c r="D11374" i="42"/>
  <c r="C11374" i="42"/>
  <c r="B11374" i="42"/>
  <c r="D11375" i="42"/>
  <c r="C11375" i="42"/>
  <c r="D11376" i="42"/>
  <c r="B11376" i="42" s="1"/>
  <c r="C11376" i="42"/>
  <c r="D11377" i="42"/>
  <c r="C11377" i="42"/>
  <c r="B11377" i="42"/>
  <c r="D11378" i="42"/>
  <c r="C11378" i="42"/>
  <c r="B11378" i="42"/>
  <c r="D11379" i="42"/>
  <c r="C11379" i="42"/>
  <c r="B11379" i="42" s="1"/>
  <c r="D11380" i="42"/>
  <c r="C11380" i="42"/>
  <c r="B11380" i="42"/>
  <c r="D11381" i="42"/>
  <c r="B11381" i="42" s="1"/>
  <c r="C11381" i="42"/>
  <c r="D11382" i="42"/>
  <c r="B11382" i="42" s="1"/>
  <c r="C11382" i="42"/>
  <c r="D11383" i="42"/>
  <c r="C11383" i="42"/>
  <c r="B11383" i="42"/>
  <c r="D11384" i="42"/>
  <c r="C11384" i="42"/>
  <c r="D11385" i="42"/>
  <c r="C11385" i="42"/>
  <c r="B11385" i="42"/>
  <c r="D11386" i="42"/>
  <c r="C11386" i="42"/>
  <c r="B11386" i="42"/>
  <c r="D11387" i="42"/>
  <c r="B11387" i="42" s="1"/>
  <c r="C11387" i="42"/>
  <c r="D11388" i="42"/>
  <c r="B11388" i="42" s="1"/>
  <c r="C11388" i="42"/>
  <c r="D11389" i="42"/>
  <c r="C11389" i="42"/>
  <c r="B11389" i="42"/>
  <c r="D11390" i="42"/>
  <c r="C11390" i="42"/>
  <c r="B11390" i="42" s="1"/>
  <c r="D11391" i="42"/>
  <c r="B11391" i="42" s="1"/>
  <c r="C11391" i="42"/>
  <c r="D11392" i="42"/>
  <c r="C11392" i="42"/>
  <c r="B11392" i="42"/>
  <c r="D11393" i="42"/>
  <c r="C11393" i="42"/>
  <c r="B11393" i="42"/>
  <c r="D11394" i="42"/>
  <c r="C11394" i="42"/>
  <c r="B11394" i="42"/>
  <c r="D11395" i="42"/>
  <c r="B11395" i="42" s="1"/>
  <c r="C11395" i="42"/>
  <c r="D11396" i="42"/>
  <c r="C11396" i="42"/>
  <c r="B11396" i="42"/>
  <c r="D11397" i="42"/>
  <c r="C11397" i="42"/>
  <c r="B11397" i="42" s="1"/>
  <c r="D11398" i="42"/>
  <c r="B11398" i="42" s="1"/>
  <c r="C11398" i="42"/>
  <c r="D11399" i="42"/>
  <c r="B11399" i="42" s="1"/>
  <c r="C11399" i="42"/>
  <c r="D11400" i="42"/>
  <c r="C11400" i="42"/>
  <c r="B11400" i="42"/>
  <c r="D11401" i="42"/>
  <c r="C11401" i="42"/>
  <c r="B11401" i="42"/>
  <c r="D11402" i="42"/>
  <c r="B11402" i="42" s="1"/>
  <c r="C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B11407" i="42" s="1"/>
  <c r="C11407" i="42"/>
  <c r="D11408" i="42"/>
  <c r="C11408" i="42"/>
  <c r="B11408" i="42" s="1"/>
  <c r="D11409" i="42"/>
  <c r="C11409" i="42"/>
  <c r="B11409" i="42"/>
  <c r="D11410" i="42"/>
  <c r="C11410" i="42"/>
  <c r="B11410" i="42"/>
  <c r="D11411" i="42"/>
  <c r="C11411" i="42"/>
  <c r="B11411" i="42"/>
  <c r="D11412" i="42"/>
  <c r="C11412" i="42"/>
  <c r="B11412" i="42"/>
  <c r="D11413" i="42"/>
  <c r="B11413" i="42" s="1"/>
  <c r="C11413" i="42"/>
  <c r="D11414" i="42"/>
  <c r="C11414" i="42"/>
  <c r="B11414" i="42"/>
  <c r="D11415" i="42"/>
  <c r="B11415" i="42" s="1"/>
  <c r="C11415" i="42"/>
  <c r="D11416" i="42"/>
  <c r="B11416" i="42" s="1"/>
  <c r="C11416" i="42"/>
  <c r="D11417" i="42"/>
  <c r="C11417" i="42"/>
  <c r="B11417" i="42"/>
  <c r="D11418" i="42"/>
  <c r="B11418" i="42" s="1"/>
  <c r="C11418" i="42"/>
  <c r="D11419" i="42"/>
  <c r="C11419" i="42"/>
  <c r="B11419" i="42" s="1"/>
  <c r="D11420" i="42"/>
  <c r="C11420" i="42"/>
  <c r="D11421" i="42"/>
  <c r="C11421" i="42"/>
  <c r="B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C11425" i="42"/>
  <c r="B11425" i="42"/>
  <c r="D11426" i="42"/>
  <c r="B11426" i="42" s="1"/>
  <c r="C11426" i="42"/>
  <c r="D11427" i="42"/>
  <c r="B11427" i="42" s="1"/>
  <c r="C11427" i="42"/>
  <c r="D11428" i="42"/>
  <c r="C11428" i="42"/>
  <c r="B11428" i="42"/>
  <c r="D11429" i="42"/>
  <c r="C11429" i="42"/>
  <c r="B11429" i="42"/>
  <c r="D11430" i="42"/>
  <c r="C11430" i="42"/>
  <c r="B11430" i="42"/>
  <c r="D11431" i="42"/>
  <c r="B11431" i="42" s="1"/>
  <c r="C11431" i="42"/>
  <c r="D11432" i="42"/>
  <c r="C11432" i="42"/>
  <c r="B11432" i="42"/>
  <c r="D11433" i="42"/>
  <c r="B11433" i="42" s="1"/>
  <c r="C11433" i="42"/>
  <c r="D11434" i="42"/>
  <c r="C11434" i="42"/>
  <c r="B11434" i="42"/>
  <c r="D11435" i="42"/>
  <c r="C11435" i="42"/>
  <c r="B11435" i="42" s="1"/>
  <c r="D11436" i="42"/>
  <c r="B11436" i="42" s="1"/>
  <c r="C11436" i="42"/>
  <c r="D11437" i="42"/>
  <c r="C11437" i="42"/>
  <c r="B11437" i="42"/>
  <c r="D11438" i="42"/>
  <c r="C11438" i="42"/>
  <c r="B11438" i="42"/>
  <c r="D11439" i="42"/>
  <c r="C11439" i="42"/>
  <c r="D11440" i="42"/>
  <c r="C11440" i="42"/>
  <c r="B11440" i="42"/>
  <c r="D11441" i="42"/>
  <c r="C11441" i="42"/>
  <c r="B11441" i="42"/>
  <c r="D11442" i="42"/>
  <c r="C11442" i="42"/>
  <c r="B11442" i="42"/>
  <c r="D11443" i="42"/>
  <c r="C11443" i="42"/>
  <c r="B11443" i="42" s="1"/>
  <c r="D11444" i="42"/>
  <c r="B11444" i="42" s="1"/>
  <c r="C11444" i="42"/>
  <c r="D11445" i="42"/>
  <c r="C11445" i="42"/>
  <c r="B11445" i="42"/>
  <c r="D11446" i="42"/>
  <c r="C11446" i="42"/>
  <c r="B11446" i="42"/>
  <c r="D11447" i="42"/>
  <c r="B11447" i="42" s="1"/>
  <c r="C11447" i="42"/>
  <c r="D11448" i="42"/>
  <c r="C11448" i="42"/>
  <c r="D11449" i="42"/>
  <c r="C11449" i="42"/>
  <c r="B11449" i="42"/>
  <c r="D11450" i="42"/>
  <c r="B11450" i="42" s="1"/>
  <c r="C11450" i="42"/>
  <c r="D11451" i="42"/>
  <c r="C11451" i="42"/>
  <c r="B11451" i="42"/>
  <c r="D11452" i="42"/>
  <c r="B11452" i="42" s="1"/>
  <c r="C11452" i="42"/>
  <c r="D11453" i="42"/>
  <c r="C11453" i="42"/>
  <c r="B11453" i="42"/>
  <c r="D11454" i="42"/>
  <c r="C11454" i="42"/>
  <c r="B11454" i="42"/>
  <c r="D11455" i="42"/>
  <c r="C11455" i="42"/>
  <c r="B11455" i="42"/>
  <c r="D11456" i="42"/>
  <c r="C11456" i="42"/>
  <c r="B11456" i="42"/>
  <c r="D11457" i="42"/>
  <c r="C11457" i="42"/>
  <c r="B11457" i="42"/>
  <c r="D11458" i="42"/>
  <c r="B11458" i="42" s="1"/>
  <c r="C11458" i="42"/>
  <c r="D11459" i="42"/>
  <c r="B11459" i="42" s="1"/>
  <c r="C11459" i="42"/>
  <c r="D11460" i="42"/>
  <c r="C11460" i="42"/>
  <c r="B11460" i="42"/>
  <c r="D11461" i="42"/>
  <c r="C11461" i="42"/>
  <c r="B11461" i="42" s="1"/>
  <c r="D11462" i="42"/>
  <c r="C11462" i="42"/>
  <c r="B11462" i="42"/>
  <c r="D11463" i="42"/>
  <c r="B11463" i="42" s="1"/>
  <c r="C11463" i="42"/>
  <c r="D11464" i="42"/>
  <c r="C11464" i="42"/>
  <c r="B11464" i="42"/>
  <c r="D11465" i="42"/>
  <c r="C11465" i="42"/>
  <c r="B11465" i="42"/>
  <c r="D11466" i="42"/>
  <c r="B11466" i="42" s="1"/>
  <c r="C11466" i="42"/>
  <c r="D11467" i="42"/>
  <c r="C11467" i="42"/>
  <c r="B11467" i="42"/>
  <c r="D11468" i="42"/>
  <c r="C11468" i="42"/>
  <c r="B11468" i="42"/>
  <c r="D11469" i="42"/>
  <c r="B11469" i="42" s="1"/>
  <c r="C11469" i="42"/>
  <c r="D11470" i="42"/>
  <c r="C11470" i="42"/>
  <c r="B11470" i="42"/>
  <c r="D11471" i="42"/>
  <c r="C11471" i="42"/>
  <c r="D11472" i="42"/>
  <c r="C11472" i="42"/>
  <c r="B11472" i="42"/>
  <c r="D11473" i="42"/>
  <c r="C11473" i="42"/>
  <c r="B11473" i="42"/>
  <c r="D11474" i="42"/>
  <c r="C11474" i="42"/>
  <c r="B11474" i="42"/>
  <c r="D11475" i="42"/>
  <c r="C11475" i="42"/>
  <c r="B11475" i="42"/>
  <c r="D11476" i="42"/>
  <c r="C11476" i="42"/>
  <c r="B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C11480" i="42"/>
  <c r="D11481" i="42"/>
  <c r="C11481" i="42"/>
  <c r="B11481" i="42"/>
  <c r="D11482" i="42"/>
  <c r="C11482" i="42"/>
  <c r="B11482" i="42"/>
  <c r="D11483" i="42"/>
  <c r="C11483" i="42"/>
  <c r="B11483" i="42"/>
  <c r="D11484" i="42"/>
  <c r="C11484" i="42"/>
  <c r="D11485" i="42"/>
  <c r="C11485" i="42"/>
  <c r="B11485" i="42"/>
  <c r="D11486" i="42"/>
  <c r="C11486" i="42"/>
  <c r="B11486" i="42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B11491" i="42" s="1"/>
  <c r="C11491" i="42"/>
  <c r="D11492" i="42"/>
  <c r="C11492" i="42"/>
  <c r="B11492" i="42"/>
  <c r="D11493" i="42"/>
  <c r="C11493" i="42"/>
  <c r="B11493" i="42"/>
  <c r="D11494" i="42"/>
  <c r="B11494" i="42" s="1"/>
  <c r="C11494" i="42"/>
  <c r="D11495" i="42"/>
  <c r="B11495" i="42" s="1"/>
  <c r="C11495" i="42"/>
  <c r="D11496" i="42"/>
  <c r="C11496" i="42"/>
  <c r="B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C11500" i="42"/>
  <c r="B11500" i="42"/>
  <c r="D11501" i="42"/>
  <c r="C11501" i="42"/>
  <c r="B11501" i="42"/>
  <c r="D11502" i="42"/>
  <c r="C11502" i="42"/>
  <c r="B11502" i="42"/>
  <c r="D11503" i="42"/>
  <c r="C11503" i="42"/>
  <c r="D11504" i="42"/>
  <c r="C11504" i="42"/>
  <c r="B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C11509" i="42"/>
  <c r="B11509" i="42"/>
  <c r="D11510" i="42"/>
  <c r="C11510" i="42"/>
  <c r="B11510" i="42"/>
  <c r="D11511" i="42"/>
  <c r="C11511" i="42"/>
  <c r="B11511" i="42"/>
  <c r="D11512" i="42"/>
  <c r="C11512" i="42"/>
  <c r="D11513" i="42"/>
  <c r="C11513" i="42"/>
  <c r="B11513" i="42"/>
  <c r="D11514" i="42"/>
  <c r="C11514" i="42"/>
  <c r="B11514" i="42"/>
  <c r="D11515" i="42"/>
  <c r="C11515" i="42"/>
  <c r="B11515" i="42"/>
  <c r="D11516" i="42"/>
  <c r="C11516" i="42"/>
  <c r="D11517" i="42"/>
  <c r="C11517" i="42"/>
  <c r="B11517" i="42"/>
  <c r="D11518" i="42"/>
  <c r="C11518" i="42"/>
  <c r="B11518" i="42"/>
  <c r="D11519" i="42"/>
  <c r="C11519" i="42"/>
  <c r="B11519" i="42"/>
  <c r="D11520" i="42"/>
  <c r="C11520" i="42"/>
  <c r="B11520" i="42"/>
  <c r="A1" i="34"/>
  <c r="B1" i="34"/>
  <c r="U1" i="34"/>
  <c r="V1" i="34" s="1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W1" i="34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 s="1"/>
  <c r="H59" i="34"/>
  <c r="G60" i="34"/>
  <c r="C11" i="34"/>
  <c r="C15" i="34"/>
  <c r="H24" i="34" l="1"/>
  <c r="G24" i="34"/>
  <c r="E24" i="34"/>
  <c r="D24" i="34"/>
  <c r="B48" i="34"/>
  <c r="B49" i="34"/>
  <c r="U24" i="34"/>
  <c r="T24" i="34"/>
  <c r="S24" i="34"/>
  <c r="R24" i="34"/>
  <c r="Q24" i="34"/>
  <c r="P24" i="34"/>
  <c r="O24" i="34"/>
  <c r="M24" i="34"/>
  <c r="N24" i="34"/>
  <c r="I24" i="34"/>
  <c r="F24" i="34"/>
  <c r="L24" i="34"/>
  <c r="K24" i="34"/>
  <c r="J24" i="34"/>
  <c r="C24" i="34"/>
  <c r="K58" i="34"/>
  <c r="K74" i="34" s="1"/>
  <c r="G2" i="34"/>
  <c r="K57" i="34" s="1"/>
  <c r="K2" i="34"/>
  <c r="O57" i="34" s="1"/>
  <c r="O58" i="34"/>
  <c r="O74" i="34" s="1"/>
  <c r="B55" i="34"/>
  <c r="V58" i="34"/>
  <c r="V74" i="34" s="1"/>
  <c r="R2" i="34"/>
  <c r="V57" i="34" s="1"/>
  <c r="F13" i="34"/>
  <c r="U58" i="34"/>
  <c r="U74" i="34" s="1"/>
  <c r="Q2" i="34"/>
  <c r="U57" i="34" s="1"/>
  <c r="E13" i="34"/>
  <c r="P2" i="34"/>
  <c r="T57" i="34" s="1"/>
  <c r="T58" i="34"/>
  <c r="D13" i="34"/>
  <c r="B37" i="34"/>
  <c r="S58" i="34"/>
  <c r="O2" i="34"/>
  <c r="S57" i="34" s="1"/>
  <c r="C13" i="34"/>
  <c r="C17" i="34" s="1"/>
  <c r="J13" i="34"/>
  <c r="A46" i="34"/>
  <c r="Y58" i="34"/>
  <c r="U2" i="34"/>
  <c r="I13" i="34"/>
  <c r="X58" i="34"/>
  <c r="T2" i="34"/>
  <c r="X57" i="34" s="1"/>
  <c r="H13" i="34"/>
  <c r="S2" i="34"/>
  <c r="W57" i="34" s="1"/>
  <c r="W58" i="34"/>
  <c r="W74" i="34" s="1"/>
  <c r="G13" i="34"/>
  <c r="N13" i="34"/>
  <c r="M13" i="34"/>
  <c r="B39" i="34"/>
  <c r="L13" i="34"/>
  <c r="K13" i="34"/>
  <c r="B36" i="34"/>
  <c r="R13" i="34"/>
  <c r="Q13" i="34"/>
  <c r="P13" i="34"/>
  <c r="B54" i="34"/>
  <c r="B53" i="34" s="1"/>
  <c r="O13" i="34"/>
  <c r="U13" i="34"/>
  <c r="T13" i="34"/>
  <c r="S13" i="34"/>
  <c r="J58" i="34"/>
  <c r="F2" i="34"/>
  <c r="J57" i="34" s="1"/>
  <c r="I58" i="34"/>
  <c r="E2" i="34"/>
  <c r="I57" i="34" s="1"/>
  <c r="D2" i="34"/>
  <c r="B38" i="34"/>
  <c r="C2" i="34"/>
  <c r="B56" i="34"/>
  <c r="N58" i="34"/>
  <c r="J2" i="34"/>
  <c r="N57" i="34" s="1"/>
  <c r="B42" i="34"/>
  <c r="M58" i="34"/>
  <c r="I2" i="34"/>
  <c r="M57" i="34" s="1"/>
  <c r="L58" i="34"/>
  <c r="H2" i="34"/>
  <c r="L57" i="34" s="1"/>
  <c r="N2" i="34"/>
  <c r="R57" i="34" s="1"/>
  <c r="R58" i="34"/>
  <c r="M2" i="34"/>
  <c r="Q57" i="34" s="1"/>
  <c r="Q58" i="34"/>
  <c r="L2" i="34"/>
  <c r="P57" i="34" s="1"/>
  <c r="P58" i="34"/>
  <c r="B11516" i="42"/>
  <c r="B11471" i="42"/>
  <c r="B11448" i="42"/>
  <c r="B11324" i="42"/>
  <c r="B11279" i="42"/>
  <c r="B11256" i="42"/>
  <c r="B11087" i="42"/>
  <c r="B11356" i="42"/>
  <c r="B11311" i="42"/>
  <c r="B10972" i="42"/>
  <c r="B11288" i="42"/>
  <c r="B10903" i="42"/>
  <c r="B11096" i="42"/>
  <c r="B11512" i="42"/>
  <c r="B10959" i="42"/>
  <c r="B11320" i="42"/>
  <c r="B11004" i="42"/>
  <c r="B11196" i="42"/>
  <c r="B11151" i="42"/>
  <c r="B10935" i="42"/>
  <c r="B11420" i="42"/>
  <c r="B11375" i="42"/>
  <c r="B10991" i="42"/>
  <c r="B10876" i="42"/>
  <c r="B11023" i="42"/>
  <c r="B11260" i="42"/>
  <c r="B11215" i="42"/>
  <c r="B11000" i="42"/>
  <c r="B11192" i="42"/>
  <c r="B11068" i="42"/>
  <c r="B10863" i="42"/>
  <c r="B10999" i="42"/>
  <c r="B11160" i="42"/>
  <c r="B11384" i="42"/>
  <c r="B11484" i="42"/>
  <c r="B11439" i="42"/>
  <c r="B11292" i="42"/>
  <c r="B11247" i="42"/>
  <c r="B11055" i="42"/>
  <c r="B11480" i="42"/>
  <c r="B10872" i="42"/>
  <c r="B11503" i="42"/>
  <c r="B10940" i="42"/>
  <c r="B10871" i="42"/>
  <c r="H75" i="34"/>
  <c r="H76" i="34"/>
  <c r="G76" i="34"/>
  <c r="L74" i="34"/>
  <c r="M74" i="34"/>
  <c r="N74" i="34"/>
  <c r="S74" i="34"/>
  <c r="X74" i="34"/>
  <c r="Y74" i="34"/>
  <c r="G59" i="34"/>
  <c r="AA60" i="34" l="1"/>
  <c r="C59" i="34" s="1"/>
  <c r="E26" i="34"/>
  <c r="E17" i="34"/>
  <c r="T26" i="34"/>
  <c r="T17" i="34"/>
  <c r="U17" i="34"/>
  <c r="U26" i="34"/>
  <c r="B35" i="34"/>
  <c r="V17" i="34"/>
  <c r="W17" i="34" s="1"/>
  <c r="X17" i="34" s="1"/>
  <c r="Y17" i="34" s="1"/>
  <c r="Z17" i="34" s="1"/>
  <c r="AA17" i="34" s="1"/>
  <c r="AB17" i="34" s="1"/>
  <c r="AC17" i="34" s="1"/>
  <c r="AD17" i="34" s="1"/>
  <c r="AE17" i="34" s="1"/>
  <c r="O26" i="34"/>
  <c r="O17" i="34"/>
  <c r="F26" i="34"/>
  <c r="F17" i="34"/>
  <c r="D17" i="34"/>
  <c r="D26" i="34"/>
  <c r="S26" i="34"/>
  <c r="S17" i="34"/>
  <c r="P26" i="34"/>
  <c r="P17" i="34"/>
  <c r="Q26" i="34"/>
  <c r="Q17" i="34"/>
  <c r="R26" i="34"/>
  <c r="R17" i="34"/>
  <c r="K17" i="34"/>
  <c r="K26" i="34"/>
  <c r="L17" i="34"/>
  <c r="L26" i="34"/>
  <c r="M17" i="34"/>
  <c r="M26" i="34"/>
  <c r="N17" i="34"/>
  <c r="N26" i="34"/>
  <c r="G17" i="34"/>
  <c r="B40" i="34" s="1"/>
  <c r="G26" i="34"/>
  <c r="B34" i="34"/>
  <c r="T74" i="34"/>
  <c r="H17" i="34"/>
  <c r="H26" i="34"/>
  <c r="R74" i="34"/>
  <c r="Q74" i="34"/>
  <c r="P74" i="34"/>
  <c r="I17" i="34"/>
  <c r="I26" i="34"/>
  <c r="W2" i="34"/>
  <c r="X2" i="34"/>
  <c r="Y2" i="34"/>
  <c r="Z2" i="34"/>
  <c r="Y57" i="34"/>
  <c r="AD2" i="34"/>
  <c r="AC2" i="34"/>
  <c r="V2" i="34"/>
  <c r="AA2" i="34"/>
  <c r="AB2" i="34"/>
  <c r="AE2" i="34"/>
  <c r="J17" i="34"/>
  <c r="J26" i="34"/>
  <c r="B47" i="34"/>
  <c r="Z59" i="34"/>
  <c r="AA59" i="34"/>
  <c r="H62" i="34"/>
  <c r="B60" i="34" s="1"/>
  <c r="H61" i="34"/>
  <c r="G62" i="34"/>
  <c r="AA76" i="34" l="1"/>
  <c r="D59" i="34" s="1"/>
  <c r="B41" i="34"/>
  <c r="AA62" i="34"/>
  <c r="C60" i="34"/>
  <c r="H77" i="34"/>
  <c r="H78" i="34"/>
  <c r="G78" i="34"/>
  <c r="AA78" i="34" l="1"/>
  <c r="D60" i="34"/>
  <c r="Z60" i="34"/>
  <c r="H65" i="34"/>
  <c r="B61" i="34"/>
  <c r="H63" i="34"/>
  <c r="H64" i="34"/>
  <c r="G65" i="34"/>
  <c r="AA65" i="34"/>
  <c r="C61" i="34" s="1"/>
  <c r="H79" i="34"/>
  <c r="H80" i="34"/>
  <c r="H81" i="34"/>
  <c r="G81" i="34"/>
  <c r="G61" i="34"/>
  <c r="AA81" i="34" l="1"/>
  <c r="D61" i="34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7" i="34"/>
  <c r="AA79" i="34"/>
  <c r="AA75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D65" i="34"/>
  <c r="AA83" i="34"/>
  <c r="AA85" i="34"/>
  <c r="AA86" i="34"/>
  <c r="AA84" i="34"/>
  <c r="AA82" i="34"/>
  <c r="D66" i="34" s="1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5" i="34" s="1"/>
  <c r="A106" i="34"/>
  <c r="O2" i="13"/>
  <c r="N2" i="13"/>
  <c r="AS2" i="13"/>
  <c r="AA3" i="13"/>
  <c r="AB3" i="13" s="1"/>
  <c r="AC3" i="13" s="1"/>
  <c r="AD3" i="13" s="1"/>
  <c r="AE3" i="13" s="1"/>
  <c r="AF3" i="13" s="1"/>
  <c r="AG3" i="13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D19" i="13" s="1"/>
  <c r="D34" i="13" s="1"/>
  <c r="D49" i="13" s="1"/>
  <c r="B5" i="13"/>
  <c r="B20" i="13" s="1"/>
  <c r="B35" i="13" s="1"/>
  <c r="B50" i="13" s="1"/>
  <c r="C5" i="13"/>
  <c r="C20" i="13" s="1"/>
  <c r="C35" i="13" s="1"/>
  <c r="D5" i="13"/>
  <c r="D20" i="13" s="1"/>
  <c r="D35" i="13" s="1"/>
  <c r="D50" i="13" s="1"/>
  <c r="D65" i="13" s="1"/>
  <c r="D80" i="13" s="1"/>
  <c r="D95" i="13" s="1"/>
  <c r="D110" i="13" s="1"/>
  <c r="B6" i="13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B24" i="13" s="1"/>
  <c r="B39" i="13" s="1"/>
  <c r="B54" i="13" s="1"/>
  <c r="B69" i="13" s="1"/>
  <c r="B84" i="13" s="1"/>
  <c r="B99" i="13" s="1"/>
  <c r="B114" i="13" s="1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D28" i="13" s="1"/>
  <c r="D43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C15" i="13"/>
  <c r="C30" i="13" s="1"/>
  <c r="C45" i="13" s="1"/>
  <c r="C60" i="13" s="1"/>
  <c r="D15" i="13"/>
  <c r="D30" i="13" s="1"/>
  <c r="D45" i="13" s="1"/>
  <c r="D60" i="13" s="1"/>
  <c r="Y15" i="13"/>
  <c r="O17" i="13"/>
  <c r="N17" i="13"/>
  <c r="C19" i="13"/>
  <c r="B21" i="13"/>
  <c r="B36" i="13" s="1"/>
  <c r="B51" i="13" s="1"/>
  <c r="B66" i="13" s="1"/>
  <c r="B81" i="13" s="1"/>
  <c r="B96" i="13" s="1"/>
  <c r="B111" i="13" s="1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D22" i="13"/>
  <c r="D37" i="13" s="1"/>
  <c r="D52" i="13" s="1"/>
  <c r="D67" i="13" s="1"/>
  <c r="C23" i="13"/>
  <c r="C38" i="13" s="1"/>
  <c r="C53" i="13" s="1"/>
  <c r="C68" i="13" s="1"/>
  <c r="D23" i="13"/>
  <c r="D38" i="13" s="1"/>
  <c r="D53" i="13" s="1"/>
  <c r="D68" i="13" s="1"/>
  <c r="D83" i="13" s="1"/>
  <c r="D98" i="13" s="1"/>
  <c r="C24" i="13"/>
  <c r="D24" i="13"/>
  <c r="B25" i="13"/>
  <c r="B40" i="13" s="1"/>
  <c r="B55" i="13" s="1"/>
  <c r="B70" i="13" s="1"/>
  <c r="C25" i="13"/>
  <c r="D25" i="13"/>
  <c r="B26" i="13"/>
  <c r="B41" i="13" s="1"/>
  <c r="C26" i="13"/>
  <c r="D26" i="13"/>
  <c r="B27" i="13"/>
  <c r="B42" i="13" s="1"/>
  <c r="B57" i="13" s="1"/>
  <c r="B72" i="13" s="1"/>
  <c r="B87" i="13" s="1"/>
  <c r="B102" i="13" s="1"/>
  <c r="B117" i="13" s="1"/>
  <c r="C27" i="13"/>
  <c r="D27" i="13"/>
  <c r="B28" i="13"/>
  <c r="C28" i="13"/>
  <c r="B29" i="13"/>
  <c r="C29" i="13"/>
  <c r="C44" i="13" s="1"/>
  <c r="C59" i="13" s="1"/>
  <c r="C74" i="13" s="1"/>
  <c r="C89" i="13" s="1"/>
  <c r="C104" i="13" s="1"/>
  <c r="C119" i="13" s="1"/>
  <c r="N32" i="13"/>
  <c r="N47" i="13" s="1"/>
  <c r="N62" i="13" s="1"/>
  <c r="C34" i="13"/>
  <c r="C39" i="13"/>
  <c r="C54" i="13" s="1"/>
  <c r="C69" i="13" s="1"/>
  <c r="C84" i="13" s="1"/>
  <c r="C99" i="13" s="1"/>
  <c r="D39" i="13"/>
  <c r="D54" i="13" s="1"/>
  <c r="D69" i="13" s="1"/>
  <c r="D84" i="13" s="1"/>
  <c r="D99" i="13" s="1"/>
  <c r="D114" i="13" s="1"/>
  <c r="C40" i="13"/>
  <c r="C55" i="13" s="1"/>
  <c r="C70" i="13" s="1"/>
  <c r="D40" i="13"/>
  <c r="D55" i="13" s="1"/>
  <c r="D70" i="13" s="1"/>
  <c r="C41" i="13"/>
  <c r="D41" i="13"/>
  <c r="C42" i="13"/>
  <c r="D42" i="13"/>
  <c r="B43" i="13"/>
  <c r="B58" i="13" s="1"/>
  <c r="C43" i="13"/>
  <c r="B44" i="13"/>
  <c r="C49" i="13"/>
  <c r="C64" i="13" s="1"/>
  <c r="C79" i="13" s="1"/>
  <c r="C94" i="13" s="1"/>
  <c r="C109" i="13" s="1"/>
  <c r="C50" i="13"/>
  <c r="C65" i="13" s="1"/>
  <c r="C80" i="13" s="1"/>
  <c r="C95" i="13" s="1"/>
  <c r="C110" i="13" s="1"/>
  <c r="B56" i="13"/>
  <c r="B71" i="13" s="1"/>
  <c r="B86" i="13" s="1"/>
  <c r="B101" i="13" s="1"/>
  <c r="C56" i="13"/>
  <c r="C71" i="13" s="1"/>
  <c r="C86" i="13" s="1"/>
  <c r="C101" i="13" s="1"/>
  <c r="C116" i="13" s="1"/>
  <c r="D56" i="13"/>
  <c r="D71" i="13" s="1"/>
  <c r="C57" i="13"/>
  <c r="C72" i="13" s="1"/>
  <c r="C87" i="13" s="1"/>
  <c r="C102" i="13" s="1"/>
  <c r="C117" i="13" s="1"/>
  <c r="D57" i="13"/>
  <c r="D72" i="13" s="1"/>
  <c r="C58" i="13"/>
  <c r="C73" i="13" s="1"/>
  <c r="C88" i="13" s="1"/>
  <c r="C103" i="13" s="1"/>
  <c r="C118" i="13" s="1"/>
  <c r="D58" i="13"/>
  <c r="D73" i="13" s="1"/>
  <c r="D88" i="13" s="1"/>
  <c r="D103" i="13" s="1"/>
  <c r="D118" i="13" s="1"/>
  <c r="B59" i="13"/>
  <c r="B74" i="13" s="1"/>
  <c r="B89" i="13" s="1"/>
  <c r="B104" i="13" s="1"/>
  <c r="B119" i="13" s="1"/>
  <c r="B60" i="13"/>
  <c r="B75" i="13" s="1"/>
  <c r="B90" i="13" s="1"/>
  <c r="B105" i="13" s="1"/>
  <c r="B120" i="13" s="1"/>
  <c r="D64" i="13"/>
  <c r="D79" i="13" s="1"/>
  <c r="B65" i="13"/>
  <c r="B80" i="13" s="1"/>
  <c r="B95" i="13" s="1"/>
  <c r="B110" i="13" s="1"/>
  <c r="B73" i="13"/>
  <c r="B88" i="13" s="1"/>
  <c r="C75" i="13"/>
  <c r="C90" i="13" s="1"/>
  <c r="C105" i="13" s="1"/>
  <c r="C120" i="13" s="1"/>
  <c r="D75" i="13"/>
  <c r="D90" i="13" s="1"/>
  <c r="D105" i="13" s="1"/>
  <c r="D120" i="13" s="1"/>
  <c r="D82" i="13"/>
  <c r="D97" i="13" s="1"/>
  <c r="D112" i="13" s="1"/>
  <c r="C83" i="13"/>
  <c r="C98" i="13" s="1"/>
  <c r="C113" i="13" s="1"/>
  <c r="B85" i="13"/>
  <c r="B100" i="13" s="1"/>
  <c r="B115" i="13" s="1"/>
  <c r="C85" i="13"/>
  <c r="C100" i="13" s="1"/>
  <c r="C115" i="13" s="1"/>
  <c r="D85" i="13"/>
  <c r="D100" i="13" s="1"/>
  <c r="D115" i="13" s="1"/>
  <c r="D86" i="13"/>
  <c r="D101" i="13" s="1"/>
  <c r="D116" i="13" s="1"/>
  <c r="D87" i="13"/>
  <c r="D102" i="13" s="1"/>
  <c r="D117" i="13" s="1"/>
  <c r="D94" i="13"/>
  <c r="D109" i="13" s="1"/>
  <c r="B103" i="13"/>
  <c r="D113" i="13"/>
  <c r="C114" i="13"/>
  <c r="B116" i="13"/>
  <c r="B118" i="13"/>
  <c r="C3" i="10"/>
  <c r="C18" i="10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C33" i="10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D33" i="10"/>
  <c r="D48" i="10" s="1"/>
  <c r="D63" i="10"/>
  <c r="D79" i="10" s="1"/>
  <c r="D94" i="10" s="1"/>
  <c r="D109" i="10" s="1"/>
  <c r="D124" i="10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276" i="10"/>
  <c r="E291" i="10" s="1"/>
  <c r="E307" i="10" s="1"/>
  <c r="E322" i="10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37" i="10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E3" i="3"/>
  <c r="E18" i="3" s="1"/>
  <c r="F3" i="3"/>
  <c r="F18" i="3" s="1"/>
  <c r="G3" i="3"/>
  <c r="H3" i="3"/>
  <c r="I3" i="3"/>
  <c r="J3" i="3"/>
  <c r="K3" i="3"/>
  <c r="K18" i="3" s="1"/>
  <c r="L3" i="3"/>
  <c r="M3" i="3"/>
  <c r="N3" i="3"/>
  <c r="C18" i="3"/>
  <c r="D18" i="3"/>
  <c r="G18" i="3"/>
  <c r="H18" i="3"/>
  <c r="I18" i="3"/>
  <c r="J18" i="3"/>
  <c r="L18" i="3"/>
  <c r="M18" i="3"/>
  <c r="N18" i="3"/>
  <c r="C33" i="3"/>
  <c r="D33" i="3"/>
  <c r="D48" i="3" s="1"/>
  <c r="D64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G33" i="3"/>
  <c r="G48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I33" i="3"/>
  <c r="I48" i="3" s="1"/>
  <c r="J33" i="3"/>
  <c r="J48" i="3" s="1"/>
  <c r="K33" i="3"/>
  <c r="K48" i="3" s="1"/>
  <c r="L33" i="3"/>
  <c r="L48" i="3" s="1"/>
  <c r="L64" i="3" s="1"/>
  <c r="L79" i="3" s="1"/>
  <c r="L94" i="3" s="1"/>
  <c r="L109" i="3" s="1"/>
  <c r="L125" i="3" s="1"/>
  <c r="L140" i="3" s="1"/>
  <c r="L155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33" i="3"/>
  <c r="N48" i="3" s="1"/>
  <c r="C48" i="3"/>
  <c r="C64" i="3" s="1"/>
  <c r="C79" i="3" s="1"/>
  <c r="C94" i="3" s="1"/>
  <c r="C109" i="3" s="1"/>
  <c r="C125" i="3" s="1"/>
  <c r="C140" i="3" s="1"/>
  <c r="C155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64" i="3"/>
  <c r="I79" i="3" s="1"/>
  <c r="I94" i="3" s="1"/>
  <c r="I109" i="3" s="1"/>
  <c r="I125" i="3" s="1"/>
  <c r="I140" i="3" s="1"/>
  <c r="J64" i="3"/>
  <c r="J79" i="3" s="1"/>
  <c r="K64" i="3"/>
  <c r="K79" i="3" s="1"/>
  <c r="N64" i="3"/>
  <c r="N79" i="3" s="1"/>
  <c r="N94" i="3" s="1"/>
  <c r="N109" i="3" s="1"/>
  <c r="N125" i="3" s="1"/>
  <c r="N140" i="3" s="1"/>
  <c r="N155" i="3" s="1"/>
  <c r="N170" i="3" s="1"/>
  <c r="N186" i="3" s="1"/>
  <c r="N201" i="3" s="1"/>
  <c r="D79" i="3"/>
  <c r="D94" i="3" s="1"/>
  <c r="J94" i="3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D109" i="3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J109" i="3"/>
  <c r="J125" i="3" s="1"/>
  <c r="J140" i="3" s="1"/>
  <c r="J155" i="3" s="1"/>
  <c r="I155" i="3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C170" i="3"/>
  <c r="J170" i="3"/>
  <c r="J186" i="3" s="1"/>
  <c r="J201" i="3" s="1"/>
  <c r="J216" i="3" s="1"/>
  <c r="L170" i="3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C186" i="3"/>
  <c r="C201" i="3"/>
  <c r="C216" i="3" s="1"/>
  <c r="C231" i="3" s="1"/>
  <c r="C247" i="3" s="1"/>
  <c r="C262" i="3" s="1"/>
  <c r="C277" i="3" s="1"/>
  <c r="C292" i="3" s="1"/>
  <c r="C308" i="3" s="1"/>
  <c r="C323" i="3" s="1"/>
  <c r="C338" i="3" s="1"/>
  <c r="N216" i="3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J231" i="3"/>
  <c r="J247" i="3" s="1"/>
  <c r="J262" i="3" s="1"/>
  <c r="J277" i="3" s="1"/>
  <c r="J292" i="3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C353" i="3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F353" i="3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I353" i="3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E369" i="3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D384" i="3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L414" i="3"/>
  <c r="L430" i="3"/>
  <c r="L445" i="3" s="1"/>
  <c r="L460" i="3" s="1"/>
  <c r="L475" i="3" s="1"/>
  <c r="L491" i="3" s="1"/>
  <c r="L506" i="3" s="1"/>
  <c r="L521" i="3" s="1"/>
  <c r="H475" i="3"/>
  <c r="H491" i="3" s="1"/>
  <c r="H506" i="3" s="1"/>
  <c r="H521" i="3" s="1"/>
  <c r="H536" i="3" s="1"/>
  <c r="H552" i="3" s="1"/>
  <c r="H567" i="3" s="1"/>
  <c r="L536" i="3"/>
  <c r="L552" i="3" s="1"/>
  <c r="L56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4" i="2"/>
  <c r="A25" i="2" s="1"/>
  <c r="A26" i="2" s="1"/>
  <c r="A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 s="1"/>
  <c r="A44" i="2" s="1"/>
  <c r="A45" i="2" s="1"/>
  <c r="A46" i="2" s="1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7" i="2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A73" i="2"/>
  <c r="A74" i="2" s="1"/>
  <c r="A75" i="2" s="1"/>
  <c r="B75" i="2"/>
  <c r="A76" i="2"/>
  <c r="A77" i="2" s="1"/>
  <c r="B76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0" i="2"/>
  <c r="A91" i="2" s="1"/>
  <c r="A92" i="2" s="1"/>
  <c r="A93" i="2" s="1"/>
  <c r="A94" i="2" s="1"/>
  <c r="A95" i="2" s="1"/>
  <c r="A96" i="2" s="1"/>
  <c r="A97" i="2" s="1"/>
  <c r="A98" i="2" s="1"/>
  <c r="A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B112" i="2"/>
  <c r="B113" i="2" s="1"/>
  <c r="B114" i="2" s="1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B124" i="2"/>
  <c r="B125" i="2" s="1"/>
  <c r="B126" i="2" s="1"/>
  <c r="B127" i="2"/>
  <c r="B128" i="2" s="1"/>
  <c r="B129" i="2" s="1"/>
  <c r="B130" i="2" s="1"/>
  <c r="B131" i="2" s="1"/>
  <c r="B132" i="2" s="1"/>
  <c r="B133" i="2" s="1"/>
  <c r="B134" i="2" s="1"/>
  <c r="B135" i="2" s="1"/>
  <c r="A128" i="2"/>
  <c r="A129" i="2" s="1"/>
  <c r="A130" i="2" s="1"/>
  <c r="A131" i="2" s="1"/>
  <c r="A132" i="2" s="1"/>
  <c r="A133" i="2" s="1"/>
  <c r="A134" i="2" s="1"/>
  <c r="A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/>
  <c r="B140" i="2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5" i="2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A175" i="2"/>
  <c r="A176" i="2"/>
  <c r="A177" i="2" s="1"/>
  <c r="A178" i="2" s="1"/>
  <c r="A179" i="2" s="1"/>
  <c r="A180" i="2" s="1"/>
  <c r="A181" i="2" s="1"/>
  <c r="A182" i="2"/>
  <c r="A183" i="2"/>
  <c r="B183" i="2"/>
  <c r="A184" i="2"/>
  <c r="B184" i="2"/>
  <c r="A185" i="2"/>
  <c r="B185" i="2"/>
  <c r="B186" i="2" s="1"/>
  <c r="B187" i="2" s="1"/>
  <c r="B188" i="2" s="1"/>
  <c r="B189" i="2" s="1"/>
  <c r="A186" i="2"/>
  <c r="A187" i="2"/>
  <c r="A188" i="2" s="1"/>
  <c r="A189" i="2"/>
  <c r="A190" i="2" s="1"/>
  <c r="A191" i="2" s="1"/>
  <c r="A192" i="2" s="1"/>
  <c r="A193" i="2" s="1"/>
  <c r="A194" i="2" s="1"/>
  <c r="A195" i="2" s="1"/>
  <c r="B190" i="2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A197" i="2"/>
  <c r="A198" i="2"/>
  <c r="A199" i="2" s="1"/>
  <c r="A200" i="2"/>
  <c r="A201" i="2"/>
  <c r="A202" i="2" s="1"/>
  <c r="A203" i="2" s="1"/>
  <c r="A204" i="2" s="1"/>
  <c r="A205" i="2" s="1"/>
  <c r="A206" i="2" s="1"/>
  <c r="A207" i="2" s="1"/>
  <c r="B204" i="2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/>
  <c r="B219" i="2" s="1"/>
  <c r="A220" i="2"/>
  <c r="B220" i="2"/>
  <c r="A221" i="2"/>
  <c r="B221" i="2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B222" i="2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/>
  <c r="A236" i="2"/>
  <c r="A237" i="2" s="1"/>
  <c r="A238" i="2" s="1"/>
  <c r="A239" i="2" s="1"/>
  <c r="A240" i="2" s="1"/>
  <c r="A241" i="2" s="1"/>
  <c r="A242" i="2" s="1"/>
  <c r="A243" i="2" s="1"/>
  <c r="A3" i="1"/>
  <c r="B3" i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B15" i="1"/>
  <c r="C15" i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A19" i="1"/>
  <c r="A20" i="1" s="1"/>
  <c r="A21" i="1" s="1"/>
  <c r="A22" i="1" s="1"/>
  <c r="A23" i="1" s="1"/>
  <c r="A24" i="1" s="1"/>
  <c r="A25" i="1" s="1"/>
  <c r="A26" i="1" s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B52" i="1"/>
  <c r="B53" i="1" s="1"/>
  <c r="B54" i="1" s="1"/>
  <c r="B55" i="1" s="1"/>
  <c r="C52" i="1"/>
  <c r="A53" i="1"/>
  <c r="A54" i="1" s="1"/>
  <c r="A55" i="1" s="1"/>
  <c r="A56" i="1" s="1"/>
  <c r="A57" i="1" s="1"/>
  <c r="A58" i="1" s="1"/>
  <c r="A59" i="1" s="1"/>
  <c r="A60" i="1" s="1"/>
  <c r="A61" i="1" s="1"/>
  <c r="A62" i="1" s="1"/>
  <c r="C53" i="1"/>
  <c r="C54" i="1"/>
  <c r="C55" i="1"/>
  <c r="B56" i="1"/>
  <c r="B57" i="1" s="1"/>
  <c r="B58" i="1" s="1"/>
  <c r="B59" i="1" s="1"/>
  <c r="B60" i="1" s="1"/>
  <c r="B61" i="1" s="1"/>
  <c r="B62" i="1" s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B65" i="1" s="1"/>
  <c r="B66" i="1" s="1"/>
  <c r="C64" i="1"/>
  <c r="C65" i="1"/>
  <c r="C66" i="1"/>
  <c r="B67" i="1"/>
  <c r="B68" i="1" s="1"/>
  <c r="B69" i="1" s="1"/>
  <c r="B70" i="1" s="1"/>
  <c r="B71" i="1" s="1"/>
  <c r="B72" i="1" s="1"/>
  <c r="B73" i="1" s="1"/>
  <c r="B74" i="1" s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C89" i="1"/>
  <c r="A90" i="1"/>
  <c r="A91" i="1" s="1"/>
  <c r="A92" i="1" s="1"/>
  <c r="A93" i="1" s="1"/>
  <c r="A94" i="1" s="1"/>
  <c r="A95" i="1" s="1"/>
  <c r="A96" i="1" s="1"/>
  <c r="C90" i="1"/>
  <c r="C91" i="1"/>
  <c r="C92" i="1"/>
  <c r="C93" i="2" s="1"/>
  <c r="C93" i="1"/>
  <c r="C94" i="1"/>
  <c r="C95" i="1"/>
  <c r="C96" i="1"/>
  <c r="A97" i="1"/>
  <c r="A98" i="1" s="1"/>
  <c r="C97" i="1"/>
  <c r="C98" i="1"/>
  <c r="A99" i="1"/>
  <c r="B99" i="1"/>
  <c r="B100" i="1" s="1"/>
  <c r="B101" i="1" s="1"/>
  <c r="B102" i="1" s="1"/>
  <c r="B103" i="1" s="1"/>
  <c r="B104" i="1" s="1"/>
  <c r="C99" i="1"/>
  <c r="A100" i="1"/>
  <c r="C100" i="1"/>
  <c r="A101" i="1"/>
  <c r="A102" i="1" s="1"/>
  <c r="A103" i="1" s="1"/>
  <c r="C101" i="1"/>
  <c r="C102" i="1"/>
  <c r="C103" i="1"/>
  <c r="A104" i="1"/>
  <c r="A105" i="1" s="1"/>
  <c r="A106" i="1" s="1"/>
  <c r="A107" i="1" s="1"/>
  <c r="A108" i="1" s="1"/>
  <c r="A109" i="1" s="1"/>
  <c r="A110" i="1" s="1"/>
  <c r="C104" i="1"/>
  <c r="B105" i="1"/>
  <c r="B106" i="1" s="1"/>
  <c r="B107" i="1" s="1"/>
  <c r="B108" i="1" s="1"/>
  <c r="B109" i="1" s="1"/>
  <c r="B110" i="1" s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C111" i="1"/>
  <c r="A112" i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C116" i="1"/>
  <c r="C117" i="1"/>
  <c r="C118" i="1"/>
  <c r="B119" i="1"/>
  <c r="B120" i="1" s="1"/>
  <c r="B121" i="1" s="1"/>
  <c r="B122" i="1" s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C124" i="1"/>
  <c r="C125" i="1"/>
  <c r="A126" i="1"/>
  <c r="A127" i="1" s="1"/>
  <c r="A128" i="1" s="1"/>
  <c r="A129" i="1" s="1"/>
  <c r="A130" i="1" s="1"/>
  <c r="A131" i="1" s="1"/>
  <c r="A132" i="1" s="1"/>
  <c r="A133" i="1" s="1"/>
  <c r="A134" i="1" s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C135" i="1"/>
  <c r="A136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C148" i="2" s="1"/>
  <c r="A148" i="1"/>
  <c r="B148" i="1"/>
  <c r="C148" i="1"/>
  <c r="C149" i="2" s="1"/>
  <c r="A149" i="1"/>
  <c r="B149" i="1"/>
  <c r="C149" i="1"/>
  <c r="C150" i="2" s="1"/>
  <c r="A150" i="1"/>
  <c r="B150" i="1"/>
  <c r="C150" i="1"/>
  <c r="C151" i="2" s="1"/>
  <c r="A151" i="1"/>
  <c r="B151" i="1"/>
  <c r="C151" i="1"/>
  <c r="C152" i="2" s="1"/>
  <c r="A152" i="1"/>
  <c r="A153" i="1" s="1"/>
  <c r="A154" i="1" s="1"/>
  <c r="A155" i="1" s="1"/>
  <c r="A156" i="1" s="1"/>
  <c r="A157" i="1" s="1"/>
  <c r="A158" i="1" s="1"/>
  <c r="B152" i="1"/>
  <c r="C152" i="1"/>
  <c r="C153" i="2" s="1"/>
  <c r="B153" i="1"/>
  <c r="C153" i="1"/>
  <c r="C154" i="2" s="1"/>
  <c r="B154" i="1"/>
  <c r="B155" i="1" s="1"/>
  <c r="B156" i="1" s="1"/>
  <c r="B157" i="1" s="1"/>
  <c r="B158" i="1" s="1"/>
  <c r="C154" i="1"/>
  <c r="C155" i="2" s="1"/>
  <c r="C155" i="1"/>
  <c r="C156" i="2" s="1"/>
  <c r="C156" i="1"/>
  <c r="C157" i="2" s="1"/>
  <c r="C157" i="1"/>
  <c r="C158" i="2" s="1"/>
  <c r="C158" i="1"/>
  <c r="A159" i="1"/>
  <c r="B159" i="1"/>
  <c r="C159" i="1"/>
  <c r="C160" i="2" s="1"/>
  <c r="A160" i="1"/>
  <c r="B160" i="1"/>
  <c r="C160" i="1"/>
  <c r="C161" i="2" s="1"/>
  <c r="A161" i="1"/>
  <c r="B161" i="1"/>
  <c r="B162" i="1" s="1"/>
  <c r="C161" i="1"/>
  <c r="C162" i="2" s="1"/>
  <c r="A162" i="1"/>
  <c r="C162" i="1"/>
  <c r="C163" i="2" s="1"/>
  <c r="A163" i="1"/>
  <c r="B163" i="1"/>
  <c r="C163" i="1"/>
  <c r="C164" i="2" s="1"/>
  <c r="A164" i="1"/>
  <c r="B164" i="1"/>
  <c r="C164" i="1"/>
  <c r="C165" i="2" s="1"/>
  <c r="A165" i="1"/>
  <c r="B165" i="1"/>
  <c r="C165" i="1"/>
  <c r="C166" i="2" s="1"/>
  <c r="A166" i="1"/>
  <c r="B166" i="1"/>
  <c r="C166" i="1"/>
  <c r="C167" i="2" s="1"/>
  <c r="A167" i="1"/>
  <c r="B167" i="1"/>
  <c r="C167" i="1"/>
  <c r="C168" i="2" s="1"/>
  <c r="A168" i="1"/>
  <c r="A169" i="1" s="1"/>
  <c r="A170" i="1" s="1"/>
  <c r="B168" i="1"/>
  <c r="B169" i="1" s="1"/>
  <c r="B170" i="1" s="1"/>
  <c r="C168" i="1"/>
  <c r="C169" i="2" s="1"/>
  <c r="C169" i="1"/>
  <c r="C170" i="2" s="1"/>
  <c r="C170" i="1"/>
  <c r="A171" i="1"/>
  <c r="B171" i="1"/>
  <c r="C171" i="1"/>
  <c r="C172" i="2" s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2" s="1"/>
  <c r="C173" i="1"/>
  <c r="C174" i="2" s="1"/>
  <c r="C174" i="1"/>
  <c r="C175" i="2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B183" i="1"/>
  <c r="B184" i="1" s="1"/>
  <c r="C183" i="1"/>
  <c r="C184" i="2" s="1"/>
  <c r="A184" i="1"/>
  <c r="C184" i="1"/>
  <c r="C185" i="2" s="1"/>
  <c r="A185" i="1"/>
  <c r="A186" i="1" s="1"/>
  <c r="A187" i="1" s="1"/>
  <c r="B185" i="1"/>
  <c r="B186" i="1" s="1"/>
  <c r="C185" i="1"/>
  <c r="C186" i="2" s="1"/>
  <c r="C186" i="1"/>
  <c r="C187" i="2" s="1"/>
  <c r="B187" i="1"/>
  <c r="C187" i="1"/>
  <c r="C188" i="2" s="1"/>
  <c r="A188" i="1"/>
  <c r="A189" i="1" s="1"/>
  <c r="A190" i="1" s="1"/>
  <c r="A191" i="1" s="1"/>
  <c r="A192" i="1" s="1"/>
  <c r="A193" i="1" s="1"/>
  <c r="A194" i="1" s="1"/>
  <c r="B188" i="1"/>
  <c r="B189" i="1" s="1"/>
  <c r="B190" i="1" s="1"/>
  <c r="B191" i="1" s="1"/>
  <c r="B192" i="1" s="1"/>
  <c r="B193" i="1" s="1"/>
  <c r="B194" i="1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C196" i="2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C219" i="1"/>
  <c r="C220" i="2" s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B232" i="1" s="1"/>
  <c r="C231" i="1"/>
  <c r="C232" i="2" s="1"/>
  <c r="C232" i="1"/>
  <c r="C233" i="2" s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Q149" i="2"/>
  <c r="H153" i="2"/>
  <c r="K156" i="2"/>
  <c r="O148" i="2"/>
  <c r="L152" i="2"/>
  <c r="R155" i="2"/>
  <c r="H156" i="2"/>
  <c r="P148" i="2"/>
  <c r="M152" i="2"/>
  <c r="I156" i="2"/>
  <c r="Q148" i="2"/>
  <c r="N152" i="2"/>
  <c r="L156" i="2"/>
  <c r="R148" i="2"/>
  <c r="H149" i="2"/>
  <c r="O152" i="2"/>
  <c r="M156" i="2"/>
  <c r="I149" i="2"/>
  <c r="P152" i="2"/>
  <c r="N156" i="2"/>
  <c r="K149" i="2"/>
  <c r="Q152" i="2"/>
  <c r="L149" i="2"/>
  <c r="R152" i="2"/>
  <c r="I153" i="2"/>
  <c r="P156" i="2"/>
  <c r="M149" i="2"/>
  <c r="K153" i="2"/>
  <c r="Q156" i="2"/>
  <c r="O160" i="2"/>
  <c r="R163" i="2"/>
  <c r="I167" i="2"/>
  <c r="L170" i="2"/>
  <c r="P173" i="2"/>
  <c r="R176" i="2"/>
  <c r="I180" i="2"/>
  <c r="P186" i="2"/>
  <c r="R189" i="2"/>
  <c r="I193" i="2"/>
  <c r="N196" i="2"/>
  <c r="P199" i="2"/>
  <c r="R202" i="2"/>
  <c r="I206" i="2"/>
  <c r="N209" i="2"/>
  <c r="P212" i="2"/>
  <c r="R215" i="2"/>
  <c r="N222" i="2"/>
  <c r="P225" i="2"/>
  <c r="R228" i="2"/>
  <c r="L232" i="2"/>
  <c r="N235" i="2"/>
  <c r="P238" i="2"/>
  <c r="R241" i="2"/>
  <c r="N149" i="2"/>
  <c r="L153" i="2"/>
  <c r="R156" i="2"/>
  <c r="H157" i="2"/>
  <c r="O149" i="2"/>
  <c r="M153" i="2"/>
  <c r="I157" i="2"/>
  <c r="P149" i="2"/>
  <c r="N153" i="2"/>
  <c r="K157" i="2"/>
  <c r="R149" i="2"/>
  <c r="H150" i="2"/>
  <c r="O153" i="2"/>
  <c r="L150" i="2"/>
  <c r="R153" i="2"/>
  <c r="H154" i="2"/>
  <c r="O157" i="2"/>
  <c r="M148" i="2"/>
  <c r="K152" i="2"/>
  <c r="M160" i="2"/>
  <c r="L164" i="2"/>
  <c r="R167" i="2"/>
  <c r="H168" i="2"/>
  <c r="M175" i="2"/>
  <c r="I179" i="2"/>
  <c r="P182" i="2"/>
  <c r="M186" i="2"/>
  <c r="K190" i="2"/>
  <c r="Q193" i="2"/>
  <c r="O197" i="2"/>
  <c r="L201" i="2"/>
  <c r="R204" i="2"/>
  <c r="H205" i="2"/>
  <c r="P208" i="2"/>
  <c r="M212" i="2"/>
  <c r="N148" i="2"/>
  <c r="N160" i="2"/>
  <c r="M164" i="2"/>
  <c r="I168" i="2"/>
  <c r="N175" i="2"/>
  <c r="K179" i="2"/>
  <c r="Q182" i="2"/>
  <c r="N186" i="2"/>
  <c r="L190" i="2"/>
  <c r="R193" i="2"/>
  <c r="H194" i="2"/>
  <c r="P197" i="2"/>
  <c r="M201" i="2"/>
  <c r="I205" i="2"/>
  <c r="Q208" i="2"/>
  <c r="H151" i="2"/>
  <c r="P160" i="2"/>
  <c r="N164" i="2"/>
  <c r="K168" i="2"/>
  <c r="H172" i="2"/>
  <c r="O175" i="2"/>
  <c r="L179" i="2"/>
  <c r="R182" i="2"/>
  <c r="O186" i="2"/>
  <c r="M190" i="2"/>
  <c r="I194" i="2"/>
  <c r="Q197" i="2"/>
  <c r="N201" i="2"/>
  <c r="K205" i="2"/>
  <c r="R208" i="2"/>
  <c r="H209" i="2"/>
  <c r="O212" i="2"/>
  <c r="I151" i="2"/>
  <c r="O156" i="2"/>
  <c r="Q160" i="2"/>
  <c r="H161" i="2"/>
  <c r="O164" i="2"/>
  <c r="L168" i="2"/>
  <c r="I172" i="2"/>
  <c r="P175" i="2"/>
  <c r="M179" i="2"/>
  <c r="Q186" i="2"/>
  <c r="N190" i="2"/>
  <c r="K194" i="2"/>
  <c r="R197" i="2"/>
  <c r="H198" i="2"/>
  <c r="O201" i="2"/>
  <c r="L205" i="2"/>
  <c r="I209" i="2"/>
  <c r="K151" i="2"/>
  <c r="R160" i="2"/>
  <c r="I161" i="2"/>
  <c r="P164" i="2"/>
  <c r="M168" i="2"/>
  <c r="K172" i="2"/>
  <c r="Q175" i="2"/>
  <c r="N179" i="2"/>
  <c r="R186" i="2"/>
  <c r="H187" i="2"/>
  <c r="O190" i="2"/>
  <c r="L194" i="2"/>
  <c r="I198" i="2"/>
  <c r="P201" i="2"/>
  <c r="M205" i="2"/>
  <c r="K209" i="2"/>
  <c r="R212" i="2"/>
  <c r="H213" i="2"/>
  <c r="O216" i="2"/>
  <c r="L151" i="2"/>
  <c r="H155" i="2"/>
  <c r="K161" i="2"/>
  <c r="Q164" i="2"/>
  <c r="N168" i="2"/>
  <c r="L172" i="2"/>
  <c r="R175" i="2"/>
  <c r="H176" i="2"/>
  <c r="O179" i="2"/>
  <c r="I187" i="2"/>
  <c r="P190" i="2"/>
  <c r="M194" i="2"/>
  <c r="K198" i="2"/>
  <c r="Q201" i="2"/>
  <c r="N205" i="2"/>
  <c r="L209" i="2"/>
  <c r="M151" i="2"/>
  <c r="I155" i="2"/>
  <c r="L161" i="2"/>
  <c r="R164" i="2"/>
  <c r="H165" i="2"/>
  <c r="O168" i="2"/>
  <c r="M172" i="2"/>
  <c r="I176" i="2"/>
  <c r="P179" i="2"/>
  <c r="K187" i="2"/>
  <c r="Q190" i="2"/>
  <c r="N194" i="2"/>
  <c r="L198" i="2"/>
  <c r="R201" i="2"/>
  <c r="H202" i="2"/>
  <c r="O205" i="2"/>
  <c r="M209" i="2"/>
  <c r="N151" i="2"/>
  <c r="K155" i="2"/>
  <c r="M161" i="2"/>
  <c r="I165" i="2"/>
  <c r="P168" i="2"/>
  <c r="N172" i="2"/>
  <c r="K176" i="2"/>
  <c r="Q179" i="2"/>
  <c r="L187" i="2"/>
  <c r="R190" i="2"/>
  <c r="H191" i="2"/>
  <c r="O194" i="2"/>
  <c r="M198" i="2"/>
  <c r="I202" i="2"/>
  <c r="P205" i="2"/>
  <c r="O209" i="2"/>
  <c r="L213" i="2"/>
  <c r="R216" i="2"/>
  <c r="H217" i="2"/>
  <c r="P220" i="2"/>
  <c r="M224" i="2"/>
  <c r="I228" i="2"/>
  <c r="O235" i="2"/>
  <c r="L239" i="2"/>
  <c r="R242" i="2"/>
  <c r="I150" i="2"/>
  <c r="O151" i="2"/>
  <c r="L155" i="2"/>
  <c r="N161" i="2"/>
  <c r="K165" i="2"/>
  <c r="Q168" i="2"/>
  <c r="O172" i="2"/>
  <c r="L176" i="2"/>
  <c r="R179" i="2"/>
  <c r="H180" i="2"/>
  <c r="M187" i="2"/>
  <c r="I191" i="2"/>
  <c r="P194" i="2"/>
  <c r="N198" i="2"/>
  <c r="K202" i="2"/>
  <c r="Q205" i="2"/>
  <c r="P209" i="2"/>
  <c r="M213" i="2"/>
  <c r="K150" i="2"/>
  <c r="P151" i="2"/>
  <c r="I154" i="2"/>
  <c r="M155" i="2"/>
  <c r="O161" i="2"/>
  <c r="L165" i="2"/>
  <c r="R168" i="2"/>
  <c r="H169" i="2"/>
  <c r="P172" i="2"/>
  <c r="M176" i="2"/>
  <c r="K180" i="2"/>
  <c r="N187" i="2"/>
  <c r="K191" i="2"/>
  <c r="Q194" i="2"/>
  <c r="O198" i="2"/>
  <c r="L202" i="2"/>
  <c r="R205" i="2"/>
  <c r="H206" i="2"/>
  <c r="Q209" i="2"/>
  <c r="M150" i="2"/>
  <c r="Q151" i="2"/>
  <c r="K154" i="2"/>
  <c r="N155" i="2"/>
  <c r="P161" i="2"/>
  <c r="M165" i="2"/>
  <c r="I169" i="2"/>
  <c r="Q172" i="2"/>
  <c r="N176" i="2"/>
  <c r="L180" i="2"/>
  <c r="N150" i="2"/>
  <c r="R151" i="2"/>
  <c r="L154" i="2"/>
  <c r="O155" i="2"/>
  <c r="Q161" i="2"/>
  <c r="N165" i="2"/>
  <c r="K169" i="2"/>
  <c r="R172" i="2"/>
  <c r="H173" i="2"/>
  <c r="O176" i="2"/>
  <c r="M180" i="2"/>
  <c r="I184" i="2"/>
  <c r="P187" i="2"/>
  <c r="M191" i="2"/>
  <c r="Q198" i="2"/>
  <c r="N202" i="2"/>
  <c r="L206" i="2"/>
  <c r="I210" i="2"/>
  <c r="O150" i="2"/>
  <c r="M154" i="2"/>
  <c r="P155" i="2"/>
  <c r="R161" i="2"/>
  <c r="H162" i="2"/>
  <c r="O165" i="2"/>
  <c r="L169" i="2"/>
  <c r="I173" i="2"/>
  <c r="P176" i="2"/>
  <c r="N180" i="2"/>
  <c r="P150" i="2"/>
  <c r="N154" i="2"/>
  <c r="Q155" i="2"/>
  <c r="I162" i="2"/>
  <c r="P165" i="2"/>
  <c r="M169" i="2"/>
  <c r="K173" i="2"/>
  <c r="Q176" i="2"/>
  <c r="H177" i="2"/>
  <c r="O180" i="2"/>
  <c r="Q150" i="2"/>
  <c r="O154" i="2"/>
  <c r="K162" i="2"/>
  <c r="Q165" i="2"/>
  <c r="N169" i="2"/>
  <c r="L173" i="2"/>
  <c r="I177" i="2"/>
  <c r="P180" i="2"/>
  <c r="R150" i="2"/>
  <c r="P154" i="2"/>
  <c r="L162" i="2"/>
  <c r="R165" i="2"/>
  <c r="H166" i="2"/>
  <c r="O169" i="2"/>
  <c r="M173" i="2"/>
  <c r="K177" i="2"/>
  <c r="Q180" i="2"/>
  <c r="Q154" i="2"/>
  <c r="M162" i="2"/>
  <c r="I166" i="2"/>
  <c r="P169" i="2"/>
  <c r="N173" i="2"/>
  <c r="L177" i="2"/>
  <c r="R180" i="2"/>
  <c r="H181" i="2"/>
  <c r="O184" i="2"/>
  <c r="R154" i="2"/>
  <c r="N162" i="2"/>
  <c r="K166" i="2"/>
  <c r="Q169" i="2"/>
  <c r="O173" i="2"/>
  <c r="M177" i="2"/>
  <c r="I181" i="2"/>
  <c r="P184" i="2"/>
  <c r="M188" i="2"/>
  <c r="I192" i="2"/>
  <c r="O162" i="2"/>
  <c r="L166" i="2"/>
  <c r="R169" i="2"/>
  <c r="H170" i="2"/>
  <c r="Q173" i="2"/>
  <c r="N177" i="2"/>
  <c r="K181" i="2"/>
  <c r="H158" i="2"/>
  <c r="P162" i="2"/>
  <c r="M166" i="2"/>
  <c r="I170" i="2"/>
  <c r="R173" i="2"/>
  <c r="H174" i="2"/>
  <c r="O177" i="2"/>
  <c r="P153" i="2"/>
  <c r="I158" i="2"/>
  <c r="Q162" i="2"/>
  <c r="N166" i="2"/>
  <c r="K170" i="2"/>
  <c r="I174" i="2"/>
  <c r="P177" i="2"/>
  <c r="M181" i="2"/>
  <c r="Q153" i="2"/>
  <c r="K158" i="2"/>
  <c r="R162" i="2"/>
  <c r="H163" i="2"/>
  <c r="O166" i="2"/>
  <c r="M170" i="2"/>
  <c r="K174" i="2"/>
  <c r="Q177" i="2"/>
  <c r="M158" i="2"/>
  <c r="K163" i="2"/>
  <c r="Q166" i="2"/>
  <c r="O170" i="2"/>
  <c r="M174" i="2"/>
  <c r="I178" i="2"/>
  <c r="P181" i="2"/>
  <c r="M185" i="2"/>
  <c r="I189" i="2"/>
  <c r="N158" i="2"/>
  <c r="L163" i="2"/>
  <c r="R166" i="2"/>
  <c r="H167" i="2"/>
  <c r="P170" i="2"/>
  <c r="N174" i="2"/>
  <c r="K178" i="2"/>
  <c r="Q181" i="2"/>
  <c r="N185" i="2"/>
  <c r="K189" i="2"/>
  <c r="Q192" i="2"/>
  <c r="L157" i="2"/>
  <c r="O158" i="2"/>
  <c r="M163" i="2"/>
  <c r="K167" i="2"/>
  <c r="Q170" i="2"/>
  <c r="O174" i="2"/>
  <c r="L178" i="2"/>
  <c r="R181" i="2"/>
  <c r="H182" i="2"/>
  <c r="O185" i="2"/>
  <c r="L189" i="2"/>
  <c r="M157" i="2"/>
  <c r="P158" i="2"/>
  <c r="N163" i="2"/>
  <c r="L167" i="2"/>
  <c r="R170" i="2"/>
  <c r="P174" i="2"/>
  <c r="M178" i="2"/>
  <c r="I182" i="2"/>
  <c r="P185" i="2"/>
  <c r="M189" i="2"/>
  <c r="N157" i="2"/>
  <c r="Q158" i="2"/>
  <c r="O163" i="2"/>
  <c r="M167" i="2"/>
  <c r="Q174" i="2"/>
  <c r="N178" i="2"/>
  <c r="K182" i="2"/>
  <c r="Q185" i="2"/>
  <c r="N189" i="2"/>
  <c r="L193" i="2"/>
  <c r="I197" i="2"/>
  <c r="P200" i="2"/>
  <c r="M204" i="2"/>
  <c r="K208" i="2"/>
  <c r="Q211" i="2"/>
  <c r="N215" i="2"/>
  <c r="I223" i="2"/>
  <c r="P226" i="2"/>
  <c r="M230" i="2"/>
  <c r="H148" i="2"/>
  <c r="P157" i="2"/>
  <c r="R158" i="2"/>
  <c r="H160" i="2"/>
  <c r="P163" i="2"/>
  <c r="N167" i="2"/>
  <c r="R174" i="2"/>
  <c r="H175" i="2"/>
  <c r="O178" i="2"/>
  <c r="I148" i="2"/>
  <c r="Q157" i="2"/>
  <c r="I160" i="2"/>
  <c r="Q163" i="2"/>
  <c r="H164" i="2"/>
  <c r="O167" i="2"/>
  <c r="I175" i="2"/>
  <c r="P178" i="2"/>
  <c r="K148" i="2"/>
  <c r="H152" i="2"/>
  <c r="R157" i="2"/>
  <c r="K160" i="2"/>
  <c r="I164" i="2"/>
  <c r="P167" i="2"/>
  <c r="K175" i="2"/>
  <c r="Q178" i="2"/>
  <c r="N182" i="2"/>
  <c r="K186" i="2"/>
  <c r="Q189" i="2"/>
  <c r="H190" i="2"/>
  <c r="O193" i="2"/>
  <c r="M197" i="2"/>
  <c r="I201" i="2"/>
  <c r="P204" i="2"/>
  <c r="N208" i="2"/>
  <c r="K212" i="2"/>
  <c r="Q215" i="2"/>
  <c r="H216" i="2"/>
  <c r="M223" i="2"/>
  <c r="I227" i="2"/>
  <c r="P230" i="2"/>
  <c r="N234" i="2"/>
  <c r="K238" i="2"/>
  <c r="Q241" i="2"/>
  <c r="H242" i="2"/>
  <c r="O181" i="2"/>
  <c r="L184" i="2"/>
  <c r="M210" i="2"/>
  <c r="O211" i="2"/>
  <c r="R214" i="2"/>
  <c r="O215" i="2"/>
  <c r="M216" i="2"/>
  <c r="I217" i="2"/>
  <c r="O222" i="2"/>
  <c r="H223" i="2"/>
  <c r="M229" i="2"/>
  <c r="R234" i="2"/>
  <c r="K235" i="2"/>
  <c r="M240" i="2"/>
  <c r="L158" i="2"/>
  <c r="M184" i="2"/>
  <c r="L191" i="2"/>
  <c r="H196" i="2"/>
  <c r="N210" i="2"/>
  <c r="P211" i="2"/>
  <c r="P215" i="2"/>
  <c r="N216" i="2"/>
  <c r="K217" i="2"/>
  <c r="P222" i="2"/>
  <c r="K223" i="2"/>
  <c r="N229" i="2"/>
  <c r="L235" i="2"/>
  <c r="N240" i="2"/>
  <c r="N184" i="2"/>
  <c r="N191" i="2"/>
  <c r="I196" i="2"/>
  <c r="H200" i="2"/>
  <c r="O210" i="2"/>
  <c r="R211" i="2"/>
  <c r="P216" i="2"/>
  <c r="L217" i="2"/>
  <c r="Q222" i="2"/>
  <c r="L223" i="2"/>
  <c r="O229" i="2"/>
  <c r="H230" i="2"/>
  <c r="M235" i="2"/>
  <c r="O240" i="2"/>
  <c r="Q184" i="2"/>
  <c r="O191" i="2"/>
  <c r="K196" i="2"/>
  <c r="I200" i="2"/>
  <c r="P210" i="2"/>
  <c r="Q216" i="2"/>
  <c r="M217" i="2"/>
  <c r="R222" i="2"/>
  <c r="N223" i="2"/>
  <c r="P229" i="2"/>
  <c r="I230" i="2"/>
  <c r="P235" i="2"/>
  <c r="H236" i="2"/>
  <c r="P240" i="2"/>
  <c r="H241" i="2"/>
  <c r="R184" i="2"/>
  <c r="H186" i="2"/>
  <c r="P191" i="2"/>
  <c r="L196" i="2"/>
  <c r="K200" i="2"/>
  <c r="H204" i="2"/>
  <c r="Q210" i="2"/>
  <c r="N217" i="2"/>
  <c r="H218" i="2"/>
  <c r="O223" i="2"/>
  <c r="H224" i="2"/>
  <c r="Q229" i="2"/>
  <c r="K230" i="2"/>
  <c r="Q235" i="2"/>
  <c r="I236" i="2"/>
  <c r="Q240" i="2"/>
  <c r="I241" i="2"/>
  <c r="I186" i="2"/>
  <c r="H188" i="2"/>
  <c r="Q191" i="2"/>
  <c r="M196" i="2"/>
  <c r="L200" i="2"/>
  <c r="I204" i="2"/>
  <c r="R210" i="2"/>
  <c r="O217" i="2"/>
  <c r="I218" i="2"/>
  <c r="P223" i="2"/>
  <c r="I224" i="2"/>
  <c r="R229" i="2"/>
  <c r="L230" i="2"/>
  <c r="R235" i="2"/>
  <c r="K236" i="2"/>
  <c r="R240" i="2"/>
  <c r="K241" i="2"/>
  <c r="L160" i="2"/>
  <c r="L186" i="2"/>
  <c r="I188" i="2"/>
  <c r="R191" i="2"/>
  <c r="O196" i="2"/>
  <c r="M200" i="2"/>
  <c r="K204" i="2"/>
  <c r="P217" i="2"/>
  <c r="K218" i="2"/>
  <c r="Q223" i="2"/>
  <c r="K224" i="2"/>
  <c r="N230" i="2"/>
  <c r="L236" i="2"/>
  <c r="L241" i="2"/>
  <c r="K188" i="2"/>
  <c r="R194" i="2"/>
  <c r="P196" i="2"/>
  <c r="H199" i="2"/>
  <c r="N200" i="2"/>
  <c r="L204" i="2"/>
  <c r="Q217" i="2"/>
  <c r="L218" i="2"/>
  <c r="R223" i="2"/>
  <c r="L224" i="2"/>
  <c r="O230" i="2"/>
  <c r="M236" i="2"/>
  <c r="M241" i="2"/>
  <c r="AU148" i="1"/>
  <c r="AZ154" i="1"/>
  <c r="AU167" i="1"/>
  <c r="AZ176" i="1"/>
  <c r="L188" i="2"/>
  <c r="Q196" i="2"/>
  <c r="I199" i="2"/>
  <c r="O200" i="2"/>
  <c r="H203" i="2"/>
  <c r="N204" i="2"/>
  <c r="R217" i="2"/>
  <c r="M218" i="2"/>
  <c r="N224" i="2"/>
  <c r="Q230" i="2"/>
  <c r="N236" i="2"/>
  <c r="N241" i="2"/>
  <c r="L174" i="2"/>
  <c r="N188" i="2"/>
  <c r="R196" i="2"/>
  <c r="K199" i="2"/>
  <c r="Q200" i="2"/>
  <c r="I203" i="2"/>
  <c r="O204" i="2"/>
  <c r="N218" i="2"/>
  <c r="O224" i="2"/>
  <c r="H225" i="2"/>
  <c r="R230" i="2"/>
  <c r="O236" i="2"/>
  <c r="O241" i="2"/>
  <c r="I242" i="2"/>
  <c r="O188" i="2"/>
  <c r="L199" i="2"/>
  <c r="R200" i="2"/>
  <c r="K203" i="2"/>
  <c r="Q204" i="2"/>
  <c r="R209" i="2"/>
  <c r="O218" i="2"/>
  <c r="P224" i="2"/>
  <c r="I225" i="2"/>
  <c r="P236" i="2"/>
  <c r="H237" i="2"/>
  <c r="P241" i="2"/>
  <c r="K242" i="2"/>
  <c r="P188" i="2"/>
  <c r="M199" i="2"/>
  <c r="L203" i="2"/>
  <c r="P218" i="2"/>
  <c r="Q224" i="2"/>
  <c r="K225" i="2"/>
  <c r="Q236" i="2"/>
  <c r="I237" i="2"/>
  <c r="L242" i="2"/>
  <c r="L175" i="2"/>
  <c r="L182" i="2"/>
  <c r="Q188" i="2"/>
  <c r="N199" i="2"/>
  <c r="M203" i="2"/>
  <c r="Q218" i="2"/>
  <c r="R224" i="2"/>
  <c r="L225" i="2"/>
  <c r="R236" i="2"/>
  <c r="K237" i="2"/>
  <c r="M242" i="2"/>
  <c r="I163" i="2"/>
  <c r="M182" i="2"/>
  <c r="R188" i="2"/>
  <c r="O199" i="2"/>
  <c r="N203" i="2"/>
  <c r="R218" i="2"/>
  <c r="M225" i="2"/>
  <c r="H232" i="2"/>
  <c r="L237" i="2"/>
  <c r="N242" i="2"/>
  <c r="O182" i="2"/>
  <c r="Q199" i="2"/>
  <c r="O203" i="2"/>
  <c r="N225" i="2"/>
  <c r="H226" i="2"/>
  <c r="I232" i="2"/>
  <c r="M237" i="2"/>
  <c r="O242" i="2"/>
  <c r="I190" i="2"/>
  <c r="H193" i="2"/>
  <c r="R199" i="2"/>
  <c r="P203" i="2"/>
  <c r="O225" i="2"/>
  <c r="I226" i="2"/>
  <c r="K232" i="2"/>
  <c r="N237" i="2"/>
  <c r="P242" i="2"/>
  <c r="K164" i="2"/>
  <c r="K193" i="2"/>
  <c r="Q203" i="2"/>
  <c r="H220" i="2"/>
  <c r="Q225" i="2"/>
  <c r="K226" i="2"/>
  <c r="M232" i="2"/>
  <c r="O237" i="2"/>
  <c r="Q242" i="2"/>
  <c r="L148" i="2"/>
  <c r="R177" i="2"/>
  <c r="M193" i="2"/>
  <c r="R203" i="2"/>
  <c r="K206" i="2"/>
  <c r="I220" i="2"/>
  <c r="R225" i="2"/>
  <c r="L226" i="2"/>
  <c r="N232" i="2"/>
  <c r="P237" i="2"/>
  <c r="H238" i="2"/>
  <c r="H185" i="2"/>
  <c r="N193" i="2"/>
  <c r="M202" i="2"/>
  <c r="M206" i="2"/>
  <c r="H208" i="2"/>
  <c r="K220" i="2"/>
  <c r="M226" i="2"/>
  <c r="O232" i="2"/>
  <c r="H233" i="2"/>
  <c r="Q237" i="2"/>
  <c r="I238" i="2"/>
  <c r="H178" i="2"/>
  <c r="I185" i="2"/>
  <c r="P193" i="2"/>
  <c r="P198" i="2"/>
  <c r="O202" i="2"/>
  <c r="N206" i="2"/>
  <c r="I208" i="2"/>
  <c r="L220" i="2"/>
  <c r="N226" i="2"/>
  <c r="H227" i="2"/>
  <c r="P232" i="2"/>
  <c r="I233" i="2"/>
  <c r="R237" i="2"/>
  <c r="L238" i="2"/>
  <c r="R178" i="2"/>
  <c r="K185" i="2"/>
  <c r="R198" i="2"/>
  <c r="P202" i="2"/>
  <c r="O206" i="2"/>
  <c r="L208" i="2"/>
  <c r="M220" i="2"/>
  <c r="O226" i="2"/>
  <c r="K227" i="2"/>
  <c r="Q232" i="2"/>
  <c r="K233" i="2"/>
  <c r="M238" i="2"/>
  <c r="P166" i="2"/>
  <c r="L185" i="2"/>
  <c r="O187" i="2"/>
  <c r="Q202" i="2"/>
  <c r="P206" i="2"/>
  <c r="M208" i="2"/>
  <c r="N220" i="2"/>
  <c r="H221" i="2"/>
  <c r="Q226" i="2"/>
  <c r="L227" i="2"/>
  <c r="R232" i="2"/>
  <c r="L233" i="2"/>
  <c r="N238" i="2"/>
  <c r="H179" i="2"/>
  <c r="R185" i="2"/>
  <c r="Q187" i="2"/>
  <c r="Q206" i="2"/>
  <c r="O208" i="2"/>
  <c r="O220" i="2"/>
  <c r="I221" i="2"/>
  <c r="R226" i="2"/>
  <c r="M227" i="2"/>
  <c r="M233" i="2"/>
  <c r="O238" i="2"/>
  <c r="H239" i="2"/>
  <c r="R187" i="2"/>
  <c r="H192" i="2"/>
  <c r="R206" i="2"/>
  <c r="I213" i="2"/>
  <c r="H214" i="2"/>
  <c r="Q220" i="2"/>
  <c r="K221" i="2"/>
  <c r="N227" i="2"/>
  <c r="N233" i="2"/>
  <c r="Q238" i="2"/>
  <c r="I239" i="2"/>
  <c r="I152" i="2"/>
  <c r="Q167" i="2"/>
  <c r="K192" i="2"/>
  <c r="K213" i="2"/>
  <c r="I214" i="2"/>
  <c r="R220" i="2"/>
  <c r="L221" i="2"/>
  <c r="O227" i="2"/>
  <c r="H228" i="2"/>
  <c r="O233" i="2"/>
  <c r="H234" i="2"/>
  <c r="R238" i="2"/>
  <c r="K239" i="2"/>
  <c r="L192" i="2"/>
  <c r="H212" i="2"/>
  <c r="N213" i="2"/>
  <c r="K214" i="2"/>
  <c r="M221" i="2"/>
  <c r="P227" i="2"/>
  <c r="K228" i="2"/>
  <c r="P233" i="2"/>
  <c r="I234" i="2"/>
  <c r="M239" i="2"/>
  <c r="M192" i="2"/>
  <c r="H211" i="2"/>
  <c r="I212" i="2"/>
  <c r="O213" i="2"/>
  <c r="L214" i="2"/>
  <c r="N221" i="2"/>
  <c r="Q227" i="2"/>
  <c r="L228" i="2"/>
  <c r="Q233" i="2"/>
  <c r="K234" i="2"/>
  <c r="N239" i="2"/>
  <c r="H189" i="2"/>
  <c r="N192" i="2"/>
  <c r="I211" i="2"/>
  <c r="L212" i="2"/>
  <c r="P213" i="2"/>
  <c r="M214" i="2"/>
  <c r="H215" i="2"/>
  <c r="O221" i="2"/>
  <c r="H222" i="2"/>
  <c r="R227" i="2"/>
  <c r="M228" i="2"/>
  <c r="R233" i="2"/>
  <c r="L234" i="2"/>
  <c r="O239" i="2"/>
  <c r="O189" i="2"/>
  <c r="O192" i="2"/>
  <c r="H197" i="2"/>
  <c r="K211" i="2"/>
  <c r="N212" i="2"/>
  <c r="Q213" i="2"/>
  <c r="N214" i="2"/>
  <c r="I215" i="2"/>
  <c r="P221" i="2"/>
  <c r="I222" i="2"/>
  <c r="N228" i="2"/>
  <c r="H229" i="2"/>
  <c r="M234" i="2"/>
  <c r="P239" i="2"/>
  <c r="H240" i="2"/>
  <c r="P189" i="2"/>
  <c r="P192" i="2"/>
  <c r="K197" i="2"/>
  <c r="H201" i="2"/>
  <c r="H210" i="2"/>
  <c r="L211" i="2"/>
  <c r="Q212" i="2"/>
  <c r="R213" i="2"/>
  <c r="O214" i="2"/>
  <c r="K215" i="2"/>
  <c r="I216" i="2"/>
  <c r="Q221" i="2"/>
  <c r="K222" i="2"/>
  <c r="O228" i="2"/>
  <c r="I229" i="2"/>
  <c r="O234" i="2"/>
  <c r="Q239" i="2"/>
  <c r="I240" i="2"/>
  <c r="L181" i="2"/>
  <c r="H184" i="2"/>
  <c r="R192" i="2"/>
  <c r="L197" i="2"/>
  <c r="K201" i="2"/>
  <c r="K210" i="2"/>
  <c r="M211" i="2"/>
  <c r="P214" i="2"/>
  <c r="L215" i="2"/>
  <c r="K216" i="2"/>
  <c r="R221" i="2"/>
  <c r="L222" i="2"/>
  <c r="P228" i="2"/>
  <c r="K229" i="2"/>
  <c r="P234" i="2"/>
  <c r="H235" i="2"/>
  <c r="R239" i="2"/>
  <c r="K240" i="2"/>
  <c r="AZ150" i="1"/>
  <c r="AZ149" i="1"/>
  <c r="AU164" i="1"/>
  <c r="AU165" i="1"/>
  <c r="AU166" i="1"/>
  <c r="AU163" i="1"/>
  <c r="AZ169" i="1"/>
  <c r="AU160" i="1"/>
  <c r="AU161" i="1"/>
  <c r="AU162" i="1"/>
  <c r="AZ167" i="1"/>
  <c r="AZ168" i="1"/>
  <c r="AU159" i="1"/>
  <c r="AZ166" i="1"/>
  <c r="N197" i="2"/>
  <c r="M222" i="2"/>
  <c r="AZ164" i="1"/>
  <c r="AZ165" i="1"/>
  <c r="AZ148" i="1"/>
  <c r="AZ163" i="1"/>
  <c r="AZ160" i="1"/>
  <c r="AZ161" i="1"/>
  <c r="AZ162" i="1"/>
  <c r="AZ179" i="1"/>
  <c r="AU180" i="1"/>
  <c r="AZ189" i="1"/>
  <c r="AU202" i="1"/>
  <c r="AZ211" i="1"/>
  <c r="AZ159" i="1"/>
  <c r="N170" i="2"/>
  <c r="AU147" i="1"/>
  <c r="AU171" i="1"/>
  <c r="AU172" i="1"/>
  <c r="Q228" i="2"/>
  <c r="AZ147" i="1"/>
  <c r="L229" i="2"/>
  <c r="N181" i="2"/>
  <c r="L210" i="2"/>
  <c r="K184" i="2"/>
  <c r="N211" i="2"/>
  <c r="Q234" i="2"/>
  <c r="Q214" i="2"/>
  <c r="M215" i="2"/>
  <c r="I235" i="2"/>
  <c r="AU157" i="1"/>
  <c r="L216" i="2"/>
  <c r="AU155" i="1"/>
  <c r="AU156" i="1"/>
  <c r="AU154" i="1"/>
  <c r="AU152" i="1"/>
  <c r="AU153" i="1"/>
  <c r="AU151" i="1"/>
  <c r="AZ157" i="1"/>
  <c r="AU149" i="1"/>
  <c r="AU150" i="1"/>
  <c r="AZ155" i="1"/>
  <c r="AZ156" i="1"/>
  <c r="L240" i="2"/>
  <c r="AU178" i="1"/>
  <c r="AZ172" i="1"/>
  <c r="AU188" i="1"/>
  <c r="AZ151" i="1"/>
  <c r="AZ188" i="1"/>
  <c r="AU169" i="1"/>
  <c r="AU184" i="1"/>
  <c r="AU187" i="1"/>
  <c r="AU179" i="1"/>
  <c r="AZ195" i="1"/>
  <c r="AU173" i="1"/>
  <c r="AU176" i="1"/>
  <c r="AZ184" i="1"/>
  <c r="AZ187" i="1"/>
  <c r="AZ152" i="1"/>
  <c r="AZ171" i="1"/>
  <c r="AZ173" i="1"/>
  <c r="AZ200" i="1"/>
  <c r="AU213" i="1"/>
  <c r="AU186" i="1"/>
  <c r="AU181" i="1"/>
  <c r="AU183" i="1"/>
  <c r="AZ153" i="1"/>
  <c r="AU175" i="1"/>
  <c r="AZ183" i="1"/>
  <c r="AZ186" i="1"/>
  <c r="AU168" i="1"/>
  <c r="AZ178" i="1"/>
  <c r="AZ181" i="1"/>
  <c r="AZ175" i="1"/>
  <c r="AU189" i="1"/>
  <c r="AU174" i="1"/>
  <c r="AU185" i="1"/>
  <c r="AZ192" i="1"/>
  <c r="AZ193" i="1"/>
  <c r="AU177" i="1"/>
  <c r="AZ180" i="1"/>
  <c r="AZ185" i="1"/>
  <c r="AZ204" i="1"/>
  <c r="AU196" i="1"/>
  <c r="AZ221" i="1"/>
  <c r="AZ177" i="1"/>
  <c r="AU197" i="1"/>
  <c r="AU193" i="1"/>
  <c r="AZ196" i="1"/>
  <c r="AU201" i="1"/>
  <c r="AU209" i="1"/>
  <c r="AZ197" i="1"/>
  <c r="AU204" i="1"/>
  <c r="AZ209" i="1"/>
  <c r="AZ201" i="1"/>
  <c r="AU192" i="1"/>
  <c r="AU195" i="1"/>
  <c r="AU198" i="1"/>
  <c r="AU224" i="1"/>
  <c r="AZ198" i="1"/>
  <c r="AZ174" i="1"/>
  <c r="AU200" i="1"/>
  <c r="AU203" i="1"/>
  <c r="AU208" i="1"/>
  <c r="AU215" i="1"/>
  <c r="AU216" i="1"/>
  <c r="AU217" i="1"/>
  <c r="AU190" i="1"/>
  <c r="AU214" i="1"/>
  <c r="AU212" i="1"/>
  <c r="AZ208" i="1"/>
  <c r="AZ190" i="1"/>
  <c r="AZ203" i="1"/>
  <c r="AZ213" i="1"/>
  <c r="AZ214" i="1"/>
  <c r="AU211" i="1"/>
  <c r="AZ212" i="1"/>
  <c r="AU191" i="1"/>
  <c r="AU199" i="1"/>
  <c r="AU205" i="1"/>
  <c r="AU207" i="1"/>
  <c r="AU210" i="1"/>
  <c r="AU219" i="1"/>
  <c r="AU220" i="1"/>
  <c r="AZ232" i="1"/>
  <c r="AZ191" i="1"/>
  <c r="AZ205" i="1"/>
  <c r="AZ199" i="1"/>
  <c r="AZ202" i="1"/>
  <c r="AZ207" i="1"/>
  <c r="AU228" i="1"/>
  <c r="AU231" i="1"/>
  <c r="AZ236" i="1"/>
  <c r="AU233" i="1"/>
  <c r="AU236" i="1"/>
  <c r="AU222" i="1"/>
  <c r="AZ241" i="1"/>
  <c r="AZ231" i="1"/>
  <c r="AZ233" i="1"/>
  <c r="AU221" i="1"/>
  <c r="AZ222" i="1"/>
  <c r="AU225" i="1"/>
  <c r="AU239" i="1"/>
  <c r="AZ215" i="1"/>
  <c r="AU227" i="1"/>
  <c r="AU229" i="1"/>
  <c r="AU223" i="1"/>
  <c r="AZ216" i="1"/>
  <c r="AU235" i="1"/>
  <c r="AZ239" i="1"/>
  <c r="AU240" i="1"/>
  <c r="AZ227" i="1"/>
  <c r="AU238" i="1"/>
  <c r="AZ240" i="1"/>
  <c r="AU241" i="1"/>
  <c r="AZ225" i="1"/>
  <c r="AZ229" i="1"/>
  <c r="AZ223" i="1"/>
  <c r="AZ235" i="1"/>
  <c r="AZ238" i="1"/>
  <c r="AZ210" i="1"/>
  <c r="AZ217" i="1"/>
  <c r="AU232" i="1"/>
  <c r="AU234" i="1"/>
  <c r="AU237" i="1"/>
  <c r="AZ219" i="1"/>
  <c r="AU226" i="1"/>
  <c r="AZ220" i="1"/>
  <c r="AZ234" i="1"/>
  <c r="AZ237" i="1"/>
  <c r="AZ224" i="1"/>
  <c r="AZ226" i="1"/>
  <c r="AZ228" i="1"/>
  <c r="O3" i="13" l="1"/>
  <c r="N3" i="13"/>
  <c r="AR2" i="13"/>
  <c r="M2" i="13"/>
  <c r="E104" i="34"/>
  <c r="AT234" i="2"/>
  <c r="AU234" i="2"/>
  <c r="AU232" i="2"/>
  <c r="AT232" i="2"/>
  <c r="AT240" i="2"/>
  <c r="AU240" i="2"/>
  <c r="AT241" i="2"/>
  <c r="AU241" i="2"/>
  <c r="AT221" i="2"/>
  <c r="AU221" i="2"/>
  <c r="AT237" i="2"/>
  <c r="AU237" i="2"/>
  <c r="AT220" i="2"/>
  <c r="AU220" i="2"/>
  <c r="AT227" i="2"/>
  <c r="AU227" i="2"/>
  <c r="AT229" i="2"/>
  <c r="AU229" i="2"/>
  <c r="AT225" i="2"/>
  <c r="AU225" i="2"/>
  <c r="AT235" i="2"/>
  <c r="AU235" i="2"/>
  <c r="AT233" i="2"/>
  <c r="AU233" i="2"/>
  <c r="AU238" i="2"/>
  <c r="AT238" i="2"/>
  <c r="AT222" i="2"/>
  <c r="AU222" i="2"/>
  <c r="AT223" i="2"/>
  <c r="AU223" i="2"/>
  <c r="AT242" i="2"/>
  <c r="AU242" i="2"/>
  <c r="AT239" i="2"/>
  <c r="AU239" i="2"/>
  <c r="AT230" i="2"/>
  <c r="AU230" i="2"/>
  <c r="AT228" i="2"/>
  <c r="AU228" i="2"/>
  <c r="AT226" i="2"/>
  <c r="AU226" i="2"/>
  <c r="AT210" i="2"/>
  <c r="AU210" i="2"/>
  <c r="AT205" i="2"/>
  <c r="AU205" i="2"/>
  <c r="AT202" i="2"/>
  <c r="AU202" i="2"/>
  <c r="AT236" i="2"/>
  <c r="AU236" i="2"/>
  <c r="AT224" i="2"/>
  <c r="AU224" i="2"/>
  <c r="AT191" i="2"/>
  <c r="AU191" i="2"/>
  <c r="AT177" i="2"/>
  <c r="AU177" i="2"/>
  <c r="AT200" i="2"/>
  <c r="AU200" i="2"/>
  <c r="AT206" i="2"/>
  <c r="AU206" i="2"/>
  <c r="AT203" i="2"/>
  <c r="AU203" i="2"/>
  <c r="AT211" i="2"/>
  <c r="AU211" i="2"/>
  <c r="AU208" i="2"/>
  <c r="AT208" i="2"/>
  <c r="AT196" i="2"/>
  <c r="AU196" i="2"/>
  <c r="AT193" i="2"/>
  <c r="AU193" i="2"/>
  <c r="AU212" i="2"/>
  <c r="AT212" i="2"/>
  <c r="AT213" i="2"/>
  <c r="AU213" i="2"/>
  <c r="AT209" i="2"/>
  <c r="AU209" i="2"/>
  <c r="AT207" i="2"/>
  <c r="AU207" i="2"/>
  <c r="AT216" i="2"/>
  <c r="AU216" i="2"/>
  <c r="AT215" i="2"/>
  <c r="AU215" i="2"/>
  <c r="AT214" i="2"/>
  <c r="AU214" i="2"/>
  <c r="AT199" i="2"/>
  <c r="AU199" i="2"/>
  <c r="AT194" i="2"/>
  <c r="AU194" i="2"/>
  <c r="AT218" i="2"/>
  <c r="AU218" i="2"/>
  <c r="AT217" i="2"/>
  <c r="AU217" i="2"/>
  <c r="AT185" i="2"/>
  <c r="AU185" i="2"/>
  <c r="AT198" i="2"/>
  <c r="AU198" i="2"/>
  <c r="AT197" i="2"/>
  <c r="AU197" i="2"/>
  <c r="AT183" i="2"/>
  <c r="AU183" i="2"/>
  <c r="AT173" i="2"/>
  <c r="AU173" i="2"/>
  <c r="AT169" i="2"/>
  <c r="AU169" i="2"/>
  <c r="AU189" i="2"/>
  <c r="AT189" i="2"/>
  <c r="AT181" i="2"/>
  <c r="AU181" i="2"/>
  <c r="AT178" i="2"/>
  <c r="AU178" i="2"/>
  <c r="AT175" i="2"/>
  <c r="AU175" i="2"/>
  <c r="AU190" i="2"/>
  <c r="AT190" i="2"/>
  <c r="AT192" i="2"/>
  <c r="AU192" i="2"/>
  <c r="AT168" i="2"/>
  <c r="AU168" i="2"/>
  <c r="AU170" i="2"/>
  <c r="AT170" i="2"/>
  <c r="AT204" i="2"/>
  <c r="AU204" i="2"/>
  <c r="AT184" i="2"/>
  <c r="AU184" i="2"/>
  <c r="AT179" i="2"/>
  <c r="AU179" i="2"/>
  <c r="AT176" i="2"/>
  <c r="AU176" i="2"/>
  <c r="AT187" i="2"/>
  <c r="AU187" i="2"/>
  <c r="AT182" i="2"/>
  <c r="AU182" i="2"/>
  <c r="AT174" i="2"/>
  <c r="AU174" i="2"/>
  <c r="AT167" i="2"/>
  <c r="AU167" i="2"/>
  <c r="AT180" i="2"/>
  <c r="AU180" i="2"/>
  <c r="AU138" i="2"/>
  <c r="AT138" i="2"/>
  <c r="AT114" i="2"/>
  <c r="AU114" i="2"/>
  <c r="AU186" i="2"/>
  <c r="AT186" i="2"/>
  <c r="AT162" i="2"/>
  <c r="AU162" i="2"/>
  <c r="AT161" i="2"/>
  <c r="AU161" i="2"/>
  <c r="AT160" i="2"/>
  <c r="AU160" i="2"/>
  <c r="AT165" i="2"/>
  <c r="AU165" i="2"/>
  <c r="AT164" i="2"/>
  <c r="AU164" i="2"/>
  <c r="AU163" i="2"/>
  <c r="AT163" i="2"/>
  <c r="AT146" i="2"/>
  <c r="AU146" i="2"/>
  <c r="AT79" i="2"/>
  <c r="AU79" i="2"/>
  <c r="AT113" i="2"/>
  <c r="AU113" i="2"/>
  <c r="AT150" i="2"/>
  <c r="AU150" i="2"/>
  <c r="AT152" i="2"/>
  <c r="AU152" i="2"/>
  <c r="AU151" i="2"/>
  <c r="AT151" i="2"/>
  <c r="AT37" i="2"/>
  <c r="AU37" i="2"/>
  <c r="AT153" i="2"/>
  <c r="AU153" i="2"/>
  <c r="AT155" i="2"/>
  <c r="AU155" i="2"/>
  <c r="AT154" i="2"/>
  <c r="AU154" i="2"/>
  <c r="AT54" i="2"/>
  <c r="AU54" i="2"/>
  <c r="AT14" i="2"/>
  <c r="AU14" i="2"/>
  <c r="AT156" i="2"/>
  <c r="AU156" i="2"/>
  <c r="AT158" i="2"/>
  <c r="AU158" i="2"/>
  <c r="AT157" i="2"/>
  <c r="AU157" i="2"/>
  <c r="AT90" i="2"/>
  <c r="AU90" i="2"/>
  <c r="AT11" i="2"/>
  <c r="AU11" i="2"/>
  <c r="AT111" i="2"/>
  <c r="AU111" i="2"/>
  <c r="AT122" i="2"/>
  <c r="AU122" i="2"/>
  <c r="AT101" i="2"/>
  <c r="AU101" i="2"/>
  <c r="AT8" i="2"/>
  <c r="AU8" i="2"/>
  <c r="AT148" i="2"/>
  <c r="AU148" i="2"/>
  <c r="AT201" i="2"/>
  <c r="AU201" i="2"/>
  <c r="AT130" i="2"/>
  <c r="AU130" i="2"/>
  <c r="AT108" i="2"/>
  <c r="AU108" i="2"/>
  <c r="AT172" i="2"/>
  <c r="AU172" i="2"/>
  <c r="AT147" i="2"/>
  <c r="AU147" i="2"/>
  <c r="AT5" i="2"/>
  <c r="AU5" i="2"/>
  <c r="AT76" i="2"/>
  <c r="AU76" i="2"/>
  <c r="AU65" i="2"/>
  <c r="AT65" i="2"/>
  <c r="AT51" i="2"/>
  <c r="AU51" i="2"/>
  <c r="AT34" i="2"/>
  <c r="AU34" i="2"/>
  <c r="AT149" i="2"/>
  <c r="AU149" i="2"/>
  <c r="AT84" i="2"/>
  <c r="AU84" i="2"/>
  <c r="AT28" i="2"/>
  <c r="AU28" i="2"/>
  <c r="AT92" i="2"/>
  <c r="AU92" i="2"/>
  <c r="AT100" i="2"/>
  <c r="AU100" i="2"/>
  <c r="AU36" i="2"/>
  <c r="AT36" i="2"/>
  <c r="AT44" i="2"/>
  <c r="AU44" i="2"/>
  <c r="AT52" i="2"/>
  <c r="AU52" i="2"/>
  <c r="AT188" i="2"/>
  <c r="AU188" i="2"/>
  <c r="AT166" i="2"/>
  <c r="AU166" i="2"/>
  <c r="AT60" i="2"/>
  <c r="AU60" i="2"/>
  <c r="AT68" i="2"/>
  <c r="AU68" i="2"/>
  <c r="GA233" i="1"/>
  <c r="GB233" i="1"/>
  <c r="D233" i="1" s="1"/>
  <c r="D234" i="2" s="1"/>
  <c r="G227" i="2"/>
  <c r="F225" i="2"/>
  <c r="GA231" i="1"/>
  <c r="GB231" i="1"/>
  <c r="D231" i="1" s="1"/>
  <c r="D232" i="2" s="1"/>
  <c r="G224" i="2"/>
  <c r="G223" i="2"/>
  <c r="F217" i="2"/>
  <c r="F216" i="2"/>
  <c r="G241" i="2"/>
  <c r="GB239" i="1"/>
  <c r="D239" i="1" s="1"/>
  <c r="D240" i="2" s="1"/>
  <c r="GA239" i="1"/>
  <c r="F238" i="2"/>
  <c r="F235" i="2"/>
  <c r="G235" i="2"/>
  <c r="GB240" i="1"/>
  <c r="D240" i="1" s="1"/>
  <c r="D241" i="2" s="1"/>
  <c r="GA240" i="1"/>
  <c r="G233" i="2"/>
  <c r="GA220" i="1"/>
  <c r="GB220" i="1"/>
  <c r="D220" i="1" s="1"/>
  <c r="D221" i="2" s="1"/>
  <c r="GA236" i="1"/>
  <c r="GB236" i="1"/>
  <c r="D236" i="1" s="1"/>
  <c r="D237" i="2" s="1"/>
  <c r="GA219" i="1"/>
  <c r="GB219" i="1"/>
  <c r="D219" i="1" s="1"/>
  <c r="D220" i="2" s="1"/>
  <c r="G238" i="2"/>
  <c r="AT231" i="2"/>
  <c r="AU231" i="2"/>
  <c r="GB226" i="1"/>
  <c r="D226" i="1" s="1"/>
  <c r="D227" i="2" s="1"/>
  <c r="GA226" i="1"/>
  <c r="F224" i="2"/>
  <c r="F242" i="2"/>
  <c r="G232" i="2"/>
  <c r="F231" i="2"/>
  <c r="GB230" i="1"/>
  <c r="D230" i="1" s="1"/>
  <c r="D231" i="2" s="1"/>
  <c r="GA230" i="1"/>
  <c r="GB228" i="1"/>
  <c r="D228" i="1" s="1"/>
  <c r="D229" i="2" s="1"/>
  <c r="GA228" i="1"/>
  <c r="F239" i="2"/>
  <c r="GB224" i="1"/>
  <c r="D224" i="1" s="1"/>
  <c r="D225" i="2" s="1"/>
  <c r="GA224" i="1"/>
  <c r="F230" i="2"/>
  <c r="F228" i="2"/>
  <c r="G228" i="2"/>
  <c r="F226" i="2"/>
  <c r="GA234" i="1"/>
  <c r="GB234" i="1"/>
  <c r="D234" i="1" s="1"/>
  <c r="D235" i="2" s="1"/>
  <c r="G230" i="2"/>
  <c r="F223" i="2"/>
  <c r="GB232" i="1"/>
  <c r="D232" i="1" s="1"/>
  <c r="D233" i="2" s="1"/>
  <c r="GA232" i="1"/>
  <c r="G226" i="2"/>
  <c r="G231" i="2"/>
  <c r="GB237" i="1"/>
  <c r="D237" i="1" s="1"/>
  <c r="D238" i="2" s="1"/>
  <c r="GA237" i="1"/>
  <c r="G222" i="2"/>
  <c r="F227" i="2"/>
  <c r="AT243" i="2"/>
  <c r="AU243" i="2"/>
  <c r="F240" i="2"/>
  <c r="G236" i="2"/>
  <c r="G239" i="2"/>
  <c r="F234" i="2"/>
  <c r="F232" i="2"/>
  <c r="G234" i="2"/>
  <c r="G221" i="2"/>
  <c r="G242" i="2"/>
  <c r="F241" i="2"/>
  <c r="F218" i="2"/>
  <c r="F237" i="2"/>
  <c r="GA221" i="1"/>
  <c r="GB221" i="1"/>
  <c r="D221" i="1" s="1"/>
  <c r="D222" i="2" s="1"/>
  <c r="GB222" i="1"/>
  <c r="D222" i="1" s="1"/>
  <c r="D223" i="2" s="1"/>
  <c r="GA222" i="1"/>
  <c r="F229" i="2"/>
  <c r="GA241" i="1"/>
  <c r="GB241" i="1"/>
  <c r="D241" i="1" s="1"/>
  <c r="D242" i="2" s="1"/>
  <c r="G243" i="2"/>
  <c r="GB238" i="1"/>
  <c r="D238" i="1" s="1"/>
  <c r="D239" i="2" s="1"/>
  <c r="GA238" i="1"/>
  <c r="GB229" i="1"/>
  <c r="D229" i="1" s="1"/>
  <c r="D230" i="2" s="1"/>
  <c r="GA229" i="1"/>
  <c r="GB227" i="1"/>
  <c r="D227" i="1" s="1"/>
  <c r="D228" i="2" s="1"/>
  <c r="GA227" i="1"/>
  <c r="GB225" i="1"/>
  <c r="D225" i="1" s="1"/>
  <c r="D226" i="2" s="1"/>
  <c r="GA225" i="1"/>
  <c r="G240" i="2"/>
  <c r="GA209" i="1"/>
  <c r="GB209" i="1"/>
  <c r="D209" i="1" s="1"/>
  <c r="D210" i="2" s="1"/>
  <c r="GA204" i="1"/>
  <c r="GB204" i="1"/>
  <c r="D204" i="1" s="1"/>
  <c r="D205" i="2" s="1"/>
  <c r="GA201" i="1"/>
  <c r="GB201" i="1"/>
  <c r="D201" i="1" s="1"/>
  <c r="D202" i="2" s="1"/>
  <c r="F193" i="2"/>
  <c r="F212" i="2"/>
  <c r="G237" i="2"/>
  <c r="GB235" i="1"/>
  <c r="D235" i="1" s="1"/>
  <c r="D236" i="2" s="1"/>
  <c r="GA235" i="1"/>
  <c r="F233" i="2"/>
  <c r="G225" i="2"/>
  <c r="GB223" i="1"/>
  <c r="D223" i="1" s="1"/>
  <c r="D224" i="2" s="1"/>
  <c r="GA223" i="1"/>
  <c r="G211" i="2"/>
  <c r="G206" i="2"/>
  <c r="G203" i="2"/>
  <c r="G199" i="2"/>
  <c r="GA190" i="1"/>
  <c r="GB190" i="1"/>
  <c r="D190" i="1" s="1"/>
  <c r="D191" i="2" s="1"/>
  <c r="G198" i="2"/>
  <c r="GB176" i="1"/>
  <c r="D176" i="1" s="1"/>
  <c r="D177" i="2" s="1"/>
  <c r="GA176" i="1"/>
  <c r="G195" i="2"/>
  <c r="F213" i="2"/>
  <c r="F204" i="2"/>
  <c r="F215" i="2"/>
  <c r="F214" i="2"/>
  <c r="F209" i="2"/>
  <c r="GA199" i="1"/>
  <c r="GB199" i="1"/>
  <c r="D199" i="1" s="1"/>
  <c r="D200" i="2" s="1"/>
  <c r="F194" i="2"/>
  <c r="GA205" i="1"/>
  <c r="GB205" i="1"/>
  <c r="D205" i="1" s="1"/>
  <c r="D206" i="2" s="1"/>
  <c r="GA202" i="1"/>
  <c r="GB202" i="1"/>
  <c r="D202" i="1" s="1"/>
  <c r="D203" i="2" s="1"/>
  <c r="GA210" i="1"/>
  <c r="GB210" i="1"/>
  <c r="D210" i="1" s="1"/>
  <c r="D211" i="2" s="1"/>
  <c r="GA207" i="1"/>
  <c r="GB207" i="1"/>
  <c r="D207" i="1" s="1"/>
  <c r="D208" i="2" s="1"/>
  <c r="F199" i="2"/>
  <c r="G201" i="2"/>
  <c r="GB195" i="1"/>
  <c r="D195" i="1" s="1"/>
  <c r="D196" i="2" s="1"/>
  <c r="GA195" i="1"/>
  <c r="F190" i="2"/>
  <c r="G212" i="2"/>
  <c r="G207" i="2"/>
  <c r="G204" i="2"/>
  <c r="G209" i="2"/>
  <c r="GA192" i="1"/>
  <c r="GB192" i="1"/>
  <c r="D192" i="1" s="1"/>
  <c r="D193" i="2" s="1"/>
  <c r="G193" i="2"/>
  <c r="GA211" i="1"/>
  <c r="GB211" i="1"/>
  <c r="D211" i="1" s="1"/>
  <c r="D212" i="2" s="1"/>
  <c r="F192" i="2"/>
  <c r="G213" i="2"/>
  <c r="F202" i="2"/>
  <c r="F198" i="2"/>
  <c r="F243" i="2"/>
  <c r="GA242" i="1"/>
  <c r="GB242" i="1"/>
  <c r="D242" i="1" s="1"/>
  <c r="D243" i="2" s="1"/>
  <c r="F210" i="2"/>
  <c r="F197" i="2"/>
  <c r="GA212" i="1"/>
  <c r="GB212" i="1"/>
  <c r="D212" i="1" s="1"/>
  <c r="D213" i="2" s="1"/>
  <c r="GB208" i="1"/>
  <c r="D208" i="1" s="1"/>
  <c r="D209" i="2" s="1"/>
  <c r="GA208" i="1"/>
  <c r="F207" i="2"/>
  <c r="GB206" i="1"/>
  <c r="D206" i="1" s="1"/>
  <c r="D207" i="2" s="1"/>
  <c r="GA206" i="1"/>
  <c r="G208" i="2"/>
  <c r="AU219" i="2"/>
  <c r="AT219" i="2"/>
  <c r="GB215" i="1"/>
  <c r="D215" i="1" s="1"/>
  <c r="D216" i="2" s="1"/>
  <c r="GA215" i="1"/>
  <c r="GA214" i="1"/>
  <c r="GB214" i="1"/>
  <c r="D214" i="1" s="1"/>
  <c r="D215" i="2" s="1"/>
  <c r="GA213" i="1"/>
  <c r="GB213" i="1"/>
  <c r="D213" i="1" s="1"/>
  <c r="D214" i="2" s="1"/>
  <c r="G214" i="2"/>
  <c r="GB198" i="1"/>
  <c r="D198" i="1" s="1"/>
  <c r="D199" i="2" s="1"/>
  <c r="GA198" i="1"/>
  <c r="AU195" i="2"/>
  <c r="AT195" i="2"/>
  <c r="GA193" i="1"/>
  <c r="GB193" i="1"/>
  <c r="D193" i="1" s="1"/>
  <c r="D194" i="2" s="1"/>
  <c r="G217" i="2"/>
  <c r="G216" i="2"/>
  <c r="G215" i="2"/>
  <c r="F191" i="2"/>
  <c r="GA217" i="1"/>
  <c r="GB217" i="1"/>
  <c r="D217" i="1" s="1"/>
  <c r="D218" i="2" s="1"/>
  <c r="GA216" i="1"/>
  <c r="GB216" i="1"/>
  <c r="D216" i="1" s="1"/>
  <c r="D217" i="2" s="1"/>
  <c r="G210" i="2"/>
  <c r="G202" i="2"/>
  <c r="GB218" i="1"/>
  <c r="D218" i="1" s="1"/>
  <c r="D219" i="2" s="1"/>
  <c r="GA218" i="1"/>
  <c r="G220" i="2"/>
  <c r="F219" i="2"/>
  <c r="G219" i="2"/>
  <c r="G218" i="2"/>
  <c r="GB184" i="1"/>
  <c r="D184" i="1" s="1"/>
  <c r="D185" i="2" s="1"/>
  <c r="GA184" i="1"/>
  <c r="G197" i="2"/>
  <c r="G200" i="2"/>
  <c r="GB197" i="1"/>
  <c r="D197" i="1" s="1"/>
  <c r="D198" i="2" s="1"/>
  <c r="GA197" i="1"/>
  <c r="F211" i="2"/>
  <c r="F208" i="2"/>
  <c r="F203" i="2"/>
  <c r="F200" i="2"/>
  <c r="GB196" i="1"/>
  <c r="D196" i="1" s="1"/>
  <c r="D197" i="2" s="1"/>
  <c r="GA196" i="1"/>
  <c r="F222" i="2"/>
  <c r="F221" i="2"/>
  <c r="F220" i="2"/>
  <c r="F206" i="2"/>
  <c r="G194" i="2"/>
  <c r="F205" i="2"/>
  <c r="GA182" i="1"/>
  <c r="GB182" i="1"/>
  <c r="D182" i="1" s="1"/>
  <c r="D183" i="2" s="1"/>
  <c r="G184" i="2"/>
  <c r="F183" i="2"/>
  <c r="G181" i="2"/>
  <c r="GB172" i="1"/>
  <c r="D172" i="1" s="1"/>
  <c r="D173" i="2" s="1"/>
  <c r="GA172" i="1"/>
  <c r="GA168" i="1"/>
  <c r="GB168" i="1"/>
  <c r="D168" i="1" s="1"/>
  <c r="D169" i="2" s="1"/>
  <c r="G169" i="2"/>
  <c r="G186" i="2"/>
  <c r="G178" i="2"/>
  <c r="G171" i="2"/>
  <c r="G189" i="2"/>
  <c r="F176" i="2"/>
  <c r="GA188" i="1"/>
  <c r="GB188" i="1"/>
  <c r="D188" i="1" s="1"/>
  <c r="D189" i="2" s="1"/>
  <c r="F182" i="2"/>
  <c r="F179" i="2"/>
  <c r="F172" i="2"/>
  <c r="F155" i="2"/>
  <c r="F187" i="2"/>
  <c r="F184" i="2"/>
  <c r="G190" i="2"/>
  <c r="GB180" i="1"/>
  <c r="D180" i="1" s="1"/>
  <c r="D181" i="2" s="1"/>
  <c r="GA180" i="1"/>
  <c r="GA177" i="1"/>
  <c r="GB177" i="1"/>
  <c r="D177" i="1" s="1"/>
  <c r="D178" i="2" s="1"/>
  <c r="GA174" i="1"/>
  <c r="GB174" i="1"/>
  <c r="D174" i="1" s="1"/>
  <c r="D175" i="2" s="1"/>
  <c r="GA189" i="1"/>
  <c r="GB189" i="1"/>
  <c r="D189" i="1" s="1"/>
  <c r="D190" i="2" s="1"/>
  <c r="G182" i="2"/>
  <c r="G179" i="2"/>
  <c r="G176" i="2"/>
  <c r="G168" i="2"/>
  <c r="G191" i="2"/>
  <c r="F174" i="2"/>
  <c r="GA191" i="1"/>
  <c r="GB191" i="1"/>
  <c r="D191" i="1" s="1"/>
  <c r="D192" i="2" s="1"/>
  <c r="G192" i="2"/>
  <c r="F177" i="2"/>
  <c r="GB167" i="1"/>
  <c r="D167" i="1" s="1"/>
  <c r="D168" i="2" s="1"/>
  <c r="GA167" i="1"/>
  <c r="GB194" i="1"/>
  <c r="D194" i="1" s="1"/>
  <c r="D195" i="2" s="1"/>
  <c r="GA194" i="1"/>
  <c r="G196" i="2"/>
  <c r="F195" i="2"/>
  <c r="F188" i="2"/>
  <c r="F185" i="2"/>
  <c r="GA169" i="1"/>
  <c r="GB169" i="1"/>
  <c r="D169" i="1" s="1"/>
  <c r="D170" i="2" s="1"/>
  <c r="G170" i="2"/>
  <c r="F236" i="2"/>
  <c r="G229" i="2"/>
  <c r="G205" i="2"/>
  <c r="GA203" i="1"/>
  <c r="GB203" i="1"/>
  <c r="D203" i="1" s="1"/>
  <c r="D204" i="2" s="1"/>
  <c r="F201" i="2"/>
  <c r="AT171" i="2"/>
  <c r="AU171" i="2"/>
  <c r="GB183" i="1"/>
  <c r="D183" i="1" s="1"/>
  <c r="D184" i="2" s="1"/>
  <c r="GA183" i="1"/>
  <c r="GB178" i="1"/>
  <c r="D178" i="1" s="1"/>
  <c r="D179" i="2" s="1"/>
  <c r="GA178" i="1"/>
  <c r="GB175" i="1"/>
  <c r="D175" i="1" s="1"/>
  <c r="D176" i="2" s="1"/>
  <c r="GA175" i="1"/>
  <c r="GB186" i="1"/>
  <c r="D186" i="1" s="1"/>
  <c r="D187" i="2" s="1"/>
  <c r="GA186" i="1"/>
  <c r="GB181" i="1"/>
  <c r="D181" i="1" s="1"/>
  <c r="D182" i="2" s="1"/>
  <c r="GA181" i="1"/>
  <c r="F171" i="2"/>
  <c r="G172" i="2"/>
  <c r="GA170" i="1"/>
  <c r="GB170" i="1"/>
  <c r="D170" i="1" s="1"/>
  <c r="D171" i="2" s="1"/>
  <c r="F196" i="2"/>
  <c r="G185" i="2"/>
  <c r="G180" i="2"/>
  <c r="G177" i="2"/>
  <c r="G188" i="2"/>
  <c r="G183" i="2"/>
  <c r="G173" i="2"/>
  <c r="F189" i="2"/>
  <c r="GB173" i="1"/>
  <c r="D173" i="1" s="1"/>
  <c r="D174" i="2" s="1"/>
  <c r="GA173" i="1"/>
  <c r="GB166" i="1"/>
  <c r="D166" i="1" s="1"/>
  <c r="D167" i="2" s="1"/>
  <c r="GA166" i="1"/>
  <c r="F178" i="2"/>
  <c r="F175" i="2"/>
  <c r="G149" i="2"/>
  <c r="F186" i="2"/>
  <c r="F181" i="2"/>
  <c r="GB179" i="1"/>
  <c r="D179" i="1" s="1"/>
  <c r="D180" i="2" s="1"/>
  <c r="GA179" i="1"/>
  <c r="G175" i="2"/>
  <c r="G174" i="2"/>
  <c r="F157" i="2"/>
  <c r="F156" i="2"/>
  <c r="AT106" i="2"/>
  <c r="AU106" i="2"/>
  <c r="F158" i="2"/>
  <c r="G139" i="2"/>
  <c r="F138" i="2"/>
  <c r="GA137" i="1"/>
  <c r="GB137" i="1"/>
  <c r="D137" i="1" s="1"/>
  <c r="D138" i="2" s="1"/>
  <c r="GA113" i="1"/>
  <c r="GB113" i="1"/>
  <c r="D113" i="1" s="1"/>
  <c r="D114" i="2" s="1"/>
  <c r="G115" i="2"/>
  <c r="F114" i="2"/>
  <c r="G187" i="2"/>
  <c r="GA185" i="1"/>
  <c r="GB185" i="1"/>
  <c r="D185" i="1" s="1"/>
  <c r="D186" i="2" s="1"/>
  <c r="GA161" i="1"/>
  <c r="GB161" i="1"/>
  <c r="D161" i="1" s="1"/>
  <c r="D162" i="2" s="1"/>
  <c r="GA160" i="1"/>
  <c r="GB160" i="1"/>
  <c r="D160" i="1" s="1"/>
  <c r="D161" i="2" s="1"/>
  <c r="GA159" i="1"/>
  <c r="GB159" i="1"/>
  <c r="D159" i="1" s="1"/>
  <c r="D160" i="2" s="1"/>
  <c r="AT133" i="2"/>
  <c r="AU133" i="2"/>
  <c r="AT129" i="2"/>
  <c r="AU129" i="2"/>
  <c r="AT124" i="2"/>
  <c r="AU124" i="2"/>
  <c r="GB164" i="1"/>
  <c r="D164" i="1" s="1"/>
  <c r="D165" i="2" s="1"/>
  <c r="GA164" i="1"/>
  <c r="GA163" i="1"/>
  <c r="GB163" i="1"/>
  <c r="D163" i="1" s="1"/>
  <c r="D164" i="2" s="1"/>
  <c r="GA162" i="1"/>
  <c r="GB162" i="1"/>
  <c r="D162" i="1" s="1"/>
  <c r="D163" i="2" s="1"/>
  <c r="G163" i="2"/>
  <c r="G162" i="2"/>
  <c r="G161" i="2"/>
  <c r="G150" i="2"/>
  <c r="G147" i="2"/>
  <c r="GB145" i="1"/>
  <c r="D145" i="1" s="1"/>
  <c r="D146" i="2" s="1"/>
  <c r="GA145" i="1"/>
  <c r="F146" i="2"/>
  <c r="G130" i="2"/>
  <c r="GB128" i="1"/>
  <c r="D128" i="1" s="1"/>
  <c r="D129" i="2" s="1"/>
  <c r="GA128" i="1"/>
  <c r="F129" i="2"/>
  <c r="AT119" i="2"/>
  <c r="AU119" i="2"/>
  <c r="AU105" i="2"/>
  <c r="AT105" i="2"/>
  <c r="F79" i="2"/>
  <c r="GB78" i="1"/>
  <c r="D78" i="1" s="1"/>
  <c r="D79" i="2" s="1"/>
  <c r="GA78" i="1"/>
  <c r="G80" i="2"/>
  <c r="G165" i="2"/>
  <c r="G164" i="2"/>
  <c r="AT142" i="2"/>
  <c r="AU142" i="2"/>
  <c r="G134" i="2"/>
  <c r="F133" i="2"/>
  <c r="GA132" i="1"/>
  <c r="GB132" i="1"/>
  <c r="D132" i="1" s="1"/>
  <c r="D133" i="2" s="1"/>
  <c r="GB123" i="1"/>
  <c r="D123" i="1" s="1"/>
  <c r="D124" i="2" s="1"/>
  <c r="GA123" i="1"/>
  <c r="G125" i="2"/>
  <c r="F124" i="2"/>
  <c r="F113" i="2"/>
  <c r="GB112" i="1"/>
  <c r="D112" i="1" s="1"/>
  <c r="D113" i="2" s="1"/>
  <c r="GA112" i="1"/>
  <c r="G114" i="2"/>
  <c r="G167" i="2"/>
  <c r="F142" i="2"/>
  <c r="GB141" i="1"/>
  <c r="D141" i="1" s="1"/>
  <c r="D142" i="2" s="1"/>
  <c r="GA141" i="1"/>
  <c r="G143" i="2"/>
  <c r="F119" i="2"/>
  <c r="G120" i="2"/>
  <c r="GB118" i="1"/>
  <c r="D118" i="1" s="1"/>
  <c r="D119" i="2" s="1"/>
  <c r="GA118" i="1"/>
  <c r="GA149" i="1"/>
  <c r="GB149" i="1"/>
  <c r="D149" i="1" s="1"/>
  <c r="D150" i="2" s="1"/>
  <c r="F148" i="2"/>
  <c r="AT141" i="2"/>
  <c r="AU141" i="2"/>
  <c r="GA151" i="1"/>
  <c r="GB151" i="1"/>
  <c r="D151" i="1" s="1"/>
  <c r="D152" i="2" s="1"/>
  <c r="GA150" i="1"/>
  <c r="GB150" i="1"/>
  <c r="D150" i="1" s="1"/>
  <c r="D151" i="2" s="1"/>
  <c r="G151" i="2"/>
  <c r="G142" i="2"/>
  <c r="F141" i="2"/>
  <c r="GA140" i="1"/>
  <c r="GB140" i="1"/>
  <c r="D140" i="1" s="1"/>
  <c r="D141" i="2" s="1"/>
  <c r="AT137" i="2"/>
  <c r="AU137" i="2"/>
  <c r="F37" i="2"/>
  <c r="GB36" i="1"/>
  <c r="D36" i="1" s="1"/>
  <c r="D37" i="2" s="1"/>
  <c r="GA36" i="1"/>
  <c r="G38" i="2"/>
  <c r="GA152" i="1"/>
  <c r="GB152" i="1"/>
  <c r="D152" i="1" s="1"/>
  <c r="D153" i="2" s="1"/>
  <c r="G153" i="2"/>
  <c r="G152" i="2"/>
  <c r="AT159" i="2"/>
  <c r="AU159" i="2"/>
  <c r="GA154" i="1"/>
  <c r="GB154" i="1"/>
  <c r="D154" i="1" s="1"/>
  <c r="D155" i="2" s="1"/>
  <c r="GA153" i="1"/>
  <c r="GB153" i="1"/>
  <c r="D153" i="1" s="1"/>
  <c r="D154" i="2" s="1"/>
  <c r="G154" i="2"/>
  <c r="G138" i="2"/>
  <c r="F137" i="2"/>
  <c r="GB136" i="1"/>
  <c r="D136" i="1" s="1"/>
  <c r="D137" i="2" s="1"/>
  <c r="GA136" i="1"/>
  <c r="F54" i="2"/>
  <c r="GB53" i="1"/>
  <c r="D53" i="1" s="1"/>
  <c r="D54" i="2" s="1"/>
  <c r="GA53" i="1"/>
  <c r="G55" i="2"/>
  <c r="F14" i="2"/>
  <c r="GA13" i="1"/>
  <c r="GB13" i="1"/>
  <c r="D13" i="1" s="1"/>
  <c r="D14" i="2" s="1"/>
  <c r="G15" i="2"/>
  <c r="GA155" i="1"/>
  <c r="GB155" i="1"/>
  <c r="D155" i="1" s="1"/>
  <c r="D156" i="2" s="1"/>
  <c r="G156" i="2"/>
  <c r="G155" i="2"/>
  <c r="AT145" i="2"/>
  <c r="AU145" i="2"/>
  <c r="AT132" i="2"/>
  <c r="AU132" i="2"/>
  <c r="AT127" i="2"/>
  <c r="AU127" i="2"/>
  <c r="GA157" i="1"/>
  <c r="GB157" i="1"/>
  <c r="D157" i="1" s="1"/>
  <c r="D158" i="2" s="1"/>
  <c r="GA156" i="1"/>
  <c r="GB156" i="1"/>
  <c r="D156" i="1" s="1"/>
  <c r="D157" i="2" s="1"/>
  <c r="G157" i="2"/>
  <c r="F90" i="2"/>
  <c r="GB89" i="1"/>
  <c r="D89" i="1" s="1"/>
  <c r="D90" i="2" s="1"/>
  <c r="GA89" i="1"/>
  <c r="G91" i="2"/>
  <c r="G159" i="2"/>
  <c r="G158" i="2"/>
  <c r="G146" i="2"/>
  <c r="F145" i="2"/>
  <c r="GB144" i="1"/>
  <c r="D144" i="1" s="1"/>
  <c r="D145" i="2" s="1"/>
  <c r="GA144" i="1"/>
  <c r="AT117" i="2"/>
  <c r="AU117" i="2"/>
  <c r="F11" i="2"/>
  <c r="GB10" i="1"/>
  <c r="D10" i="1" s="1"/>
  <c r="D11" i="2" s="1"/>
  <c r="GA10" i="1"/>
  <c r="G12" i="2"/>
  <c r="G133" i="2"/>
  <c r="F132" i="2"/>
  <c r="GB131" i="1"/>
  <c r="D131" i="1" s="1"/>
  <c r="D132" i="2" s="1"/>
  <c r="GA131" i="1"/>
  <c r="F127" i="2"/>
  <c r="GB126" i="1"/>
  <c r="D126" i="1" s="1"/>
  <c r="D127" i="2" s="1"/>
  <c r="GA126" i="1"/>
  <c r="G128" i="2"/>
  <c r="F111" i="2"/>
  <c r="GB110" i="1"/>
  <c r="D110" i="1" s="1"/>
  <c r="D111" i="2" s="1"/>
  <c r="GA110" i="1"/>
  <c r="G112" i="2"/>
  <c r="GA121" i="1"/>
  <c r="GB121" i="1"/>
  <c r="D121" i="1" s="1"/>
  <c r="D122" i="2" s="1"/>
  <c r="G123" i="2"/>
  <c r="F122" i="2"/>
  <c r="F117" i="2"/>
  <c r="GA116" i="1"/>
  <c r="GB116" i="1"/>
  <c r="D116" i="1" s="1"/>
  <c r="D117" i="2" s="1"/>
  <c r="G118" i="2"/>
  <c r="AT140" i="2"/>
  <c r="AU140" i="2"/>
  <c r="GB100" i="1"/>
  <c r="D100" i="1" s="1"/>
  <c r="D101" i="2" s="1"/>
  <c r="GA100" i="1"/>
  <c r="F101" i="2"/>
  <c r="G102" i="2"/>
  <c r="F8" i="2"/>
  <c r="GB7" i="1"/>
  <c r="D7" i="1" s="1"/>
  <c r="D8" i="2" s="1"/>
  <c r="GA7" i="1"/>
  <c r="G9" i="2"/>
  <c r="F160" i="2"/>
  <c r="F163" i="2"/>
  <c r="F162" i="2"/>
  <c r="F161" i="2"/>
  <c r="F149" i="2"/>
  <c r="GB147" i="1"/>
  <c r="D147" i="1" s="1"/>
  <c r="D148" i="2" s="1"/>
  <c r="GA147" i="1"/>
  <c r="G141" i="2"/>
  <c r="F140" i="2"/>
  <c r="GB139" i="1"/>
  <c r="D139" i="1" s="1"/>
  <c r="D140" i="2" s="1"/>
  <c r="GA139" i="1"/>
  <c r="AT109" i="2"/>
  <c r="AU109" i="2"/>
  <c r="GB200" i="1"/>
  <c r="D200" i="1" s="1"/>
  <c r="D201" i="2" s="1"/>
  <c r="GA200" i="1"/>
  <c r="F180" i="2"/>
  <c r="F164" i="2"/>
  <c r="F109" i="2"/>
  <c r="G110" i="2"/>
  <c r="GA108" i="1"/>
  <c r="GB108" i="1"/>
  <c r="D108" i="1" s="1"/>
  <c r="D109" i="2" s="1"/>
  <c r="F166" i="2"/>
  <c r="F165" i="2"/>
  <c r="AT135" i="2"/>
  <c r="AU135" i="2"/>
  <c r="F167" i="2"/>
  <c r="AT87" i="2"/>
  <c r="AU87" i="2"/>
  <c r="F169" i="2"/>
  <c r="F168" i="2"/>
  <c r="AT125" i="2"/>
  <c r="AU125" i="2"/>
  <c r="F150" i="2"/>
  <c r="AT143" i="2"/>
  <c r="AU143" i="2"/>
  <c r="G136" i="2"/>
  <c r="F135" i="2"/>
  <c r="GB134" i="1"/>
  <c r="D134" i="1" s="1"/>
  <c r="D135" i="2" s="1"/>
  <c r="GA134" i="1"/>
  <c r="G131" i="2"/>
  <c r="F130" i="2"/>
  <c r="GA129" i="1"/>
  <c r="GB129" i="1"/>
  <c r="D129" i="1" s="1"/>
  <c r="D130" i="2" s="1"/>
  <c r="AT121" i="2"/>
  <c r="AU121" i="2"/>
  <c r="G109" i="2"/>
  <c r="F108" i="2"/>
  <c r="GB107" i="1"/>
  <c r="D107" i="1" s="1"/>
  <c r="D108" i="2" s="1"/>
  <c r="GA107" i="1"/>
  <c r="F125" i="2"/>
  <c r="GA124" i="1"/>
  <c r="GB124" i="1"/>
  <c r="D124" i="1" s="1"/>
  <c r="D125" i="2" s="1"/>
  <c r="G126" i="2"/>
  <c r="F121" i="2"/>
  <c r="GB120" i="1"/>
  <c r="D120" i="1" s="1"/>
  <c r="D121" i="2" s="1"/>
  <c r="GA120" i="1"/>
  <c r="G122" i="2"/>
  <c r="AT98" i="2"/>
  <c r="AU98" i="2"/>
  <c r="GB171" i="1"/>
  <c r="D171" i="1" s="1"/>
  <c r="D172" i="2" s="1"/>
  <c r="GA171" i="1"/>
  <c r="F154" i="2"/>
  <c r="F153" i="2"/>
  <c r="F152" i="2"/>
  <c r="GB146" i="1"/>
  <c r="D146" i="1" s="1"/>
  <c r="D147" i="2" s="1"/>
  <c r="GA146" i="1"/>
  <c r="G148" i="2"/>
  <c r="F147" i="2"/>
  <c r="F143" i="2"/>
  <c r="GB142" i="1"/>
  <c r="D142" i="1" s="1"/>
  <c r="D143" i="2" s="1"/>
  <c r="GA142" i="1"/>
  <c r="G144" i="2"/>
  <c r="F173" i="2"/>
  <c r="F170" i="2"/>
  <c r="G166" i="2"/>
  <c r="F159" i="2"/>
  <c r="GB158" i="1"/>
  <c r="D158" i="1" s="1"/>
  <c r="D159" i="2" s="1"/>
  <c r="GA158" i="1"/>
  <c r="G160" i="2"/>
  <c r="F151" i="2"/>
  <c r="AT48" i="2"/>
  <c r="AU48" i="2"/>
  <c r="AT31" i="2"/>
  <c r="AU31" i="2"/>
  <c r="F5" i="2"/>
  <c r="GA4" i="1"/>
  <c r="GB4" i="1"/>
  <c r="D4" i="1" s="1"/>
  <c r="D5" i="2" s="1"/>
  <c r="G6" i="2"/>
  <c r="G77" i="2"/>
  <c r="F76" i="2"/>
  <c r="GA75" i="1"/>
  <c r="GB75" i="1"/>
  <c r="D75" i="1" s="1"/>
  <c r="D76" i="2" s="1"/>
  <c r="AT73" i="2"/>
  <c r="AU73" i="2"/>
  <c r="GA64" i="1"/>
  <c r="GB64" i="1"/>
  <c r="D64" i="1" s="1"/>
  <c r="D65" i="2" s="1"/>
  <c r="G66" i="2"/>
  <c r="F65" i="2"/>
  <c r="AT62" i="2"/>
  <c r="AU62" i="2"/>
  <c r="GA50" i="1"/>
  <c r="GB50" i="1"/>
  <c r="D50" i="1" s="1"/>
  <c r="D51" i="2" s="1"/>
  <c r="G52" i="2"/>
  <c r="F51" i="2"/>
  <c r="G35" i="2"/>
  <c r="F34" i="2"/>
  <c r="GA33" i="1"/>
  <c r="GB33" i="1"/>
  <c r="D33" i="1" s="1"/>
  <c r="D34" i="2" s="1"/>
  <c r="G99" i="2"/>
  <c r="F98" i="2"/>
  <c r="GA97" i="1"/>
  <c r="GB97" i="1"/>
  <c r="D97" i="1" s="1"/>
  <c r="D98" i="2" s="1"/>
  <c r="AU95" i="2"/>
  <c r="AT95" i="2"/>
  <c r="G88" i="2"/>
  <c r="F87" i="2"/>
  <c r="GA86" i="1"/>
  <c r="GB86" i="1"/>
  <c r="D86" i="1" s="1"/>
  <c r="D87" i="2" s="1"/>
  <c r="AT45" i="2"/>
  <c r="AU45" i="2"/>
  <c r="GA148" i="1"/>
  <c r="GB148" i="1"/>
  <c r="D148" i="1" s="1"/>
  <c r="D149" i="2" s="1"/>
  <c r="F48" i="2"/>
  <c r="GA47" i="1"/>
  <c r="GB47" i="1"/>
  <c r="D47" i="1" s="1"/>
  <c r="D48" i="2" s="1"/>
  <c r="G49" i="2"/>
  <c r="F31" i="2"/>
  <c r="GA30" i="1"/>
  <c r="GB30" i="1"/>
  <c r="D30" i="1" s="1"/>
  <c r="D31" i="2" s="1"/>
  <c r="G32" i="2"/>
  <c r="AT25" i="2"/>
  <c r="AU25" i="2"/>
  <c r="G85" i="2"/>
  <c r="GA83" i="1"/>
  <c r="GB83" i="1"/>
  <c r="D83" i="1" s="1"/>
  <c r="D84" i="2" s="1"/>
  <c r="F84" i="2"/>
  <c r="AT81" i="2"/>
  <c r="AU81" i="2"/>
  <c r="GA72" i="1"/>
  <c r="GB72" i="1"/>
  <c r="D72" i="1" s="1"/>
  <c r="D73" i="2" s="1"/>
  <c r="F73" i="2"/>
  <c r="G74" i="2"/>
  <c r="AT70" i="2"/>
  <c r="AU70" i="2"/>
  <c r="G63" i="2"/>
  <c r="F62" i="2"/>
  <c r="GA61" i="1"/>
  <c r="GB61" i="1"/>
  <c r="D61" i="1" s="1"/>
  <c r="D62" i="2" s="1"/>
  <c r="AT59" i="2"/>
  <c r="AU59" i="2"/>
  <c r="AT42" i="2"/>
  <c r="AU42" i="2"/>
  <c r="F28" i="2"/>
  <c r="GA27" i="1"/>
  <c r="GB27" i="1"/>
  <c r="D27" i="1" s="1"/>
  <c r="D28" i="2" s="1"/>
  <c r="G29" i="2"/>
  <c r="F106" i="2"/>
  <c r="GA105" i="1"/>
  <c r="GB105" i="1"/>
  <c r="D105" i="1" s="1"/>
  <c r="D106" i="2" s="1"/>
  <c r="G107" i="2"/>
  <c r="AT103" i="2"/>
  <c r="AU103" i="2"/>
  <c r="G96" i="2"/>
  <c r="F95" i="2"/>
  <c r="GA94" i="1"/>
  <c r="GB94" i="1"/>
  <c r="D94" i="1" s="1"/>
  <c r="D95" i="2" s="1"/>
  <c r="G46" i="2"/>
  <c r="GA44" i="1"/>
  <c r="GB44" i="1"/>
  <c r="D44" i="1" s="1"/>
  <c r="D45" i="2" s="1"/>
  <c r="F45" i="2"/>
  <c r="AT22" i="2"/>
  <c r="AU22" i="2"/>
  <c r="AU19" i="2"/>
  <c r="AT19" i="2"/>
  <c r="AT56" i="2"/>
  <c r="AU56" i="2"/>
  <c r="AT39" i="2"/>
  <c r="AU39" i="2"/>
  <c r="F25" i="2"/>
  <c r="GB24" i="1"/>
  <c r="D24" i="1" s="1"/>
  <c r="D25" i="2" s="1"/>
  <c r="GA24" i="1"/>
  <c r="G26" i="2"/>
  <c r="AT16" i="2"/>
  <c r="AU16" i="2"/>
  <c r="AT13" i="2"/>
  <c r="AU13" i="2"/>
  <c r="G93" i="2"/>
  <c r="F92" i="2"/>
  <c r="GB91" i="1"/>
  <c r="D91" i="1" s="1"/>
  <c r="D92" i="2" s="1"/>
  <c r="GA91" i="1"/>
  <c r="AT89" i="2"/>
  <c r="AU89" i="2"/>
  <c r="GB80" i="1"/>
  <c r="D80" i="1" s="1"/>
  <c r="D81" i="2" s="1"/>
  <c r="GA80" i="1"/>
  <c r="G82" i="2"/>
  <c r="F81" i="2"/>
  <c r="AU78" i="2"/>
  <c r="AT78" i="2"/>
  <c r="F70" i="2"/>
  <c r="G71" i="2"/>
  <c r="GB69" i="1"/>
  <c r="D69" i="1" s="1"/>
  <c r="D70" i="2" s="1"/>
  <c r="GA69" i="1"/>
  <c r="AT67" i="2"/>
  <c r="AU67" i="2"/>
  <c r="F59" i="2"/>
  <c r="GB58" i="1"/>
  <c r="D58" i="1" s="1"/>
  <c r="D59" i="2" s="1"/>
  <c r="GA58" i="1"/>
  <c r="G60" i="2"/>
  <c r="F42" i="2"/>
  <c r="GB41" i="1"/>
  <c r="D41" i="1" s="1"/>
  <c r="D42" i="2" s="1"/>
  <c r="GA41" i="1"/>
  <c r="G43" i="2"/>
  <c r="F22" i="2"/>
  <c r="GB21" i="1"/>
  <c r="D21" i="1" s="1"/>
  <c r="D22" i="2" s="1"/>
  <c r="GA21" i="1"/>
  <c r="G23" i="2"/>
  <c r="AT10" i="2"/>
  <c r="AU10" i="2"/>
  <c r="F103" i="2"/>
  <c r="GB102" i="1"/>
  <c r="D102" i="1" s="1"/>
  <c r="D103" i="2" s="1"/>
  <c r="GA102" i="1"/>
  <c r="G104" i="2"/>
  <c r="AT53" i="2"/>
  <c r="AU53" i="2"/>
  <c r="G20" i="2"/>
  <c r="F19" i="2"/>
  <c r="GB18" i="1"/>
  <c r="D18" i="1" s="1"/>
  <c r="D19" i="2" s="1"/>
  <c r="GA18" i="1"/>
  <c r="F16" i="2"/>
  <c r="GB15" i="1"/>
  <c r="D15" i="1" s="1"/>
  <c r="D16" i="2" s="1"/>
  <c r="GA15" i="1"/>
  <c r="G17" i="2"/>
  <c r="AT7" i="2"/>
  <c r="AU7" i="2"/>
  <c r="GB55" i="1"/>
  <c r="D55" i="1" s="1"/>
  <c r="D56" i="2" s="1"/>
  <c r="GA55" i="1"/>
  <c r="G57" i="2"/>
  <c r="F56" i="2"/>
  <c r="GB38" i="1"/>
  <c r="D38" i="1" s="1"/>
  <c r="D39" i="2" s="1"/>
  <c r="GA38" i="1"/>
  <c r="G40" i="2"/>
  <c r="F39" i="2"/>
  <c r="AU33" i="2"/>
  <c r="AT33" i="2"/>
  <c r="F13" i="2"/>
  <c r="GB12" i="1"/>
  <c r="D12" i="1" s="1"/>
  <c r="D13" i="2" s="1"/>
  <c r="GA12" i="1"/>
  <c r="G14" i="2"/>
  <c r="AT4" i="2"/>
  <c r="AU4" i="2"/>
  <c r="F100" i="2"/>
  <c r="GB99" i="1"/>
  <c r="D99" i="1" s="1"/>
  <c r="D100" i="2" s="1"/>
  <c r="GA99" i="1"/>
  <c r="G101" i="2"/>
  <c r="AT97" i="2"/>
  <c r="AU97" i="2"/>
  <c r="F89" i="2"/>
  <c r="GB88" i="1"/>
  <c r="D88" i="1" s="1"/>
  <c r="D89" i="2" s="1"/>
  <c r="GA88" i="1"/>
  <c r="G90" i="2"/>
  <c r="AT86" i="2"/>
  <c r="AU86" i="2"/>
  <c r="GB77" i="1"/>
  <c r="D77" i="1" s="1"/>
  <c r="D78" i="2" s="1"/>
  <c r="GA77" i="1"/>
  <c r="G79" i="2"/>
  <c r="F78" i="2"/>
  <c r="AT75" i="2"/>
  <c r="AU75" i="2"/>
  <c r="F67" i="2"/>
  <c r="GB66" i="1"/>
  <c r="D66" i="1" s="1"/>
  <c r="D67" i="2" s="1"/>
  <c r="GA66" i="1"/>
  <c r="G68" i="2"/>
  <c r="AU64" i="2"/>
  <c r="AT64" i="2"/>
  <c r="AT50" i="2"/>
  <c r="AU50" i="2"/>
  <c r="F36" i="2"/>
  <c r="GB35" i="1"/>
  <c r="D35" i="1" s="1"/>
  <c r="D36" i="2" s="1"/>
  <c r="GA35" i="1"/>
  <c r="G37" i="2"/>
  <c r="F10" i="2"/>
  <c r="GB9" i="1"/>
  <c r="D9" i="1" s="1"/>
  <c r="D10" i="2" s="1"/>
  <c r="GA9" i="1"/>
  <c r="G11" i="2"/>
  <c r="AT116" i="2"/>
  <c r="AU116" i="2"/>
  <c r="F53" i="2"/>
  <c r="GB52" i="1"/>
  <c r="D52" i="1" s="1"/>
  <c r="D53" i="2" s="1"/>
  <c r="GA52" i="1"/>
  <c r="G54" i="2"/>
  <c r="AU30" i="2"/>
  <c r="AT30" i="2"/>
  <c r="F7" i="2"/>
  <c r="GB6" i="1"/>
  <c r="D6" i="1" s="1"/>
  <c r="D7" i="2" s="1"/>
  <c r="GA6" i="1"/>
  <c r="G8" i="2"/>
  <c r="AT47" i="2"/>
  <c r="AU47" i="2"/>
  <c r="GB32" i="1"/>
  <c r="D32" i="1" s="1"/>
  <c r="D33" i="2" s="1"/>
  <c r="GA32" i="1"/>
  <c r="G34" i="2"/>
  <c r="F33" i="2"/>
  <c r="AT27" i="2"/>
  <c r="AU27" i="2"/>
  <c r="GB3" i="1"/>
  <c r="D3" i="1" s="1"/>
  <c r="D4" i="2" s="1"/>
  <c r="GA3" i="1"/>
  <c r="G5" i="2"/>
  <c r="F97" i="2"/>
  <c r="GB96" i="1"/>
  <c r="D96" i="1" s="1"/>
  <c r="D97" i="2" s="1"/>
  <c r="GA96" i="1"/>
  <c r="G98" i="2"/>
  <c r="AT94" i="2"/>
  <c r="AU94" i="2"/>
  <c r="GB85" i="1"/>
  <c r="D85" i="1" s="1"/>
  <c r="D86" i="2" s="1"/>
  <c r="GA85" i="1"/>
  <c r="G87" i="2"/>
  <c r="F86" i="2"/>
  <c r="AT83" i="2"/>
  <c r="AU83" i="2"/>
  <c r="GB74" i="1"/>
  <c r="D74" i="1" s="1"/>
  <c r="D75" i="2" s="1"/>
  <c r="GA74" i="1"/>
  <c r="G76" i="2"/>
  <c r="F75" i="2"/>
  <c r="AU72" i="2"/>
  <c r="AT72" i="2"/>
  <c r="F64" i="2"/>
  <c r="GB63" i="1"/>
  <c r="D63" i="1" s="1"/>
  <c r="D64" i="2" s="1"/>
  <c r="GA63" i="1"/>
  <c r="G65" i="2"/>
  <c r="AT61" i="2"/>
  <c r="AU61" i="2"/>
  <c r="G51" i="2"/>
  <c r="GB49" i="1"/>
  <c r="D49" i="1" s="1"/>
  <c r="D50" i="2" s="1"/>
  <c r="GA49" i="1"/>
  <c r="F50" i="2"/>
  <c r="GB29" i="1"/>
  <c r="D29" i="1" s="1"/>
  <c r="D30" i="2" s="1"/>
  <c r="GA29" i="1"/>
  <c r="G31" i="2"/>
  <c r="F30" i="2"/>
  <c r="G117" i="2"/>
  <c r="F116" i="2"/>
  <c r="GB115" i="1"/>
  <c r="D115" i="1" s="1"/>
  <c r="D116" i="2" s="1"/>
  <c r="GA115" i="1"/>
  <c r="AT24" i="2"/>
  <c r="AU24" i="2"/>
  <c r="G48" i="2"/>
  <c r="F47" i="2"/>
  <c r="GB46" i="1"/>
  <c r="D46" i="1" s="1"/>
  <c r="D47" i="2" s="1"/>
  <c r="GA46" i="1"/>
  <c r="AT41" i="2"/>
  <c r="AU41" i="2"/>
  <c r="GB26" i="1"/>
  <c r="D26" i="1" s="1"/>
  <c r="D27" i="2" s="1"/>
  <c r="GA26" i="1"/>
  <c r="F27" i="2"/>
  <c r="G28" i="2"/>
  <c r="AT21" i="2"/>
  <c r="AU21" i="2"/>
  <c r="GB104" i="1"/>
  <c r="D104" i="1" s="1"/>
  <c r="D105" i="2" s="1"/>
  <c r="GA104" i="1"/>
  <c r="G106" i="2"/>
  <c r="F105" i="2"/>
  <c r="AT102" i="2"/>
  <c r="AU102" i="2"/>
  <c r="GB93" i="1"/>
  <c r="D93" i="1" s="1"/>
  <c r="D94" i="2" s="1"/>
  <c r="GA93" i="1"/>
  <c r="G95" i="2"/>
  <c r="F94" i="2"/>
  <c r="AT91" i="2"/>
  <c r="AU91" i="2"/>
  <c r="G84" i="2"/>
  <c r="F83" i="2"/>
  <c r="GB82" i="1"/>
  <c r="D82" i="1" s="1"/>
  <c r="D83" i="2" s="1"/>
  <c r="GA82" i="1"/>
  <c r="AT80" i="2"/>
  <c r="AU80" i="2"/>
  <c r="GB71" i="1"/>
  <c r="D71" i="1" s="1"/>
  <c r="D72" i="2" s="1"/>
  <c r="GA71" i="1"/>
  <c r="G73" i="2"/>
  <c r="F72" i="2"/>
  <c r="AT69" i="2"/>
  <c r="AU69" i="2"/>
  <c r="GB60" i="1"/>
  <c r="D60" i="1" s="1"/>
  <c r="D61" i="2" s="1"/>
  <c r="GA60" i="1"/>
  <c r="F61" i="2"/>
  <c r="G62" i="2"/>
  <c r="AT58" i="2"/>
  <c r="AU58" i="2"/>
  <c r="F44" i="2"/>
  <c r="GB43" i="1"/>
  <c r="D43" i="1" s="1"/>
  <c r="D44" i="2" s="1"/>
  <c r="GA43" i="1"/>
  <c r="G45" i="2"/>
  <c r="AT18" i="2"/>
  <c r="AU18" i="2"/>
  <c r="AT38" i="2"/>
  <c r="AU38" i="2"/>
  <c r="GB23" i="1"/>
  <c r="D23" i="1" s="1"/>
  <c r="D24" i="2" s="1"/>
  <c r="GA23" i="1"/>
  <c r="G25" i="2"/>
  <c r="F24" i="2"/>
  <c r="AT15" i="2"/>
  <c r="AU15" i="2"/>
  <c r="AT55" i="2"/>
  <c r="AU55" i="2"/>
  <c r="G42" i="2"/>
  <c r="F41" i="2"/>
  <c r="GB40" i="1"/>
  <c r="D40" i="1" s="1"/>
  <c r="D41" i="2" s="1"/>
  <c r="GA40" i="1"/>
  <c r="AT35" i="2"/>
  <c r="AU35" i="2"/>
  <c r="G22" i="2"/>
  <c r="F21" i="2"/>
  <c r="GB20" i="1"/>
  <c r="D20" i="1" s="1"/>
  <c r="D21" i="2" s="1"/>
  <c r="GA20" i="1"/>
  <c r="AT12" i="2"/>
  <c r="AU12" i="2"/>
  <c r="AT134" i="2"/>
  <c r="AU134" i="2"/>
  <c r="AT126" i="2"/>
  <c r="AU126" i="2"/>
  <c r="AT118" i="2"/>
  <c r="AU118" i="2"/>
  <c r="AT110" i="2"/>
  <c r="AU110" i="2"/>
  <c r="GA101" i="1"/>
  <c r="GB101" i="1"/>
  <c r="D101" i="1" s="1"/>
  <c r="D102" i="2" s="1"/>
  <c r="G103" i="2"/>
  <c r="F102" i="2"/>
  <c r="AT99" i="2"/>
  <c r="AU99" i="2"/>
  <c r="F91" i="2"/>
  <c r="GB90" i="1"/>
  <c r="D90" i="1" s="1"/>
  <c r="D91" i="2" s="1"/>
  <c r="GA90" i="1"/>
  <c r="G92" i="2"/>
  <c r="AT88" i="2"/>
  <c r="AU88" i="2"/>
  <c r="GB79" i="1"/>
  <c r="D79" i="1" s="1"/>
  <c r="D80" i="2" s="1"/>
  <c r="GA79" i="1"/>
  <c r="F80" i="2"/>
  <c r="G81" i="2"/>
  <c r="AU77" i="2"/>
  <c r="AT77" i="2"/>
  <c r="F69" i="2"/>
  <c r="GB68" i="1"/>
  <c r="D68" i="1" s="1"/>
  <c r="D69" i="2" s="1"/>
  <c r="GA68" i="1"/>
  <c r="G70" i="2"/>
  <c r="AU66" i="2"/>
  <c r="AT66" i="2"/>
  <c r="F58" i="2"/>
  <c r="GB57" i="1"/>
  <c r="D57" i="1" s="1"/>
  <c r="D58" i="2" s="1"/>
  <c r="GA57" i="1"/>
  <c r="G59" i="2"/>
  <c r="GB37" i="1"/>
  <c r="D37" i="1" s="1"/>
  <c r="D38" i="2" s="1"/>
  <c r="GA37" i="1"/>
  <c r="F38" i="2"/>
  <c r="G39" i="2"/>
  <c r="F18" i="2"/>
  <c r="GB17" i="1"/>
  <c r="D17" i="1" s="1"/>
  <c r="D18" i="2" s="1"/>
  <c r="GA17" i="1"/>
  <c r="G19" i="2"/>
  <c r="AT9" i="2"/>
  <c r="AU9" i="2"/>
  <c r="AT6" i="2"/>
  <c r="AU6" i="2"/>
  <c r="AT32" i="2"/>
  <c r="AU32" i="2"/>
  <c r="GB14" i="1"/>
  <c r="D14" i="1" s="1"/>
  <c r="GA14" i="1"/>
  <c r="G16" i="2"/>
  <c r="F15" i="2"/>
  <c r="F55" i="2"/>
  <c r="GB54" i="1"/>
  <c r="D54" i="1" s="1"/>
  <c r="D55" i="2" s="1"/>
  <c r="GA54" i="1"/>
  <c r="G56" i="2"/>
  <c r="AT49" i="2"/>
  <c r="AU49" i="2"/>
  <c r="F35" i="2"/>
  <c r="GB34" i="1"/>
  <c r="D34" i="1" s="1"/>
  <c r="D35" i="2" s="1"/>
  <c r="GA34" i="1"/>
  <c r="G36" i="2"/>
  <c r="GB11" i="1"/>
  <c r="D11" i="1" s="1"/>
  <c r="D12" i="2" s="1"/>
  <c r="GA11" i="1"/>
  <c r="G13" i="2"/>
  <c r="F12" i="2"/>
  <c r="GB8" i="1"/>
  <c r="D8" i="1" s="1"/>
  <c r="D9" i="2" s="1"/>
  <c r="GA8" i="1"/>
  <c r="G10" i="2"/>
  <c r="F9" i="2"/>
  <c r="F134" i="2"/>
  <c r="GB133" i="1"/>
  <c r="D133" i="1" s="1"/>
  <c r="D134" i="2" s="1"/>
  <c r="GA133" i="1"/>
  <c r="G135" i="2"/>
  <c r="G127" i="2"/>
  <c r="GB125" i="1"/>
  <c r="D125" i="1" s="1"/>
  <c r="D126" i="2" s="1"/>
  <c r="GA125" i="1"/>
  <c r="F126" i="2"/>
  <c r="F118" i="2"/>
  <c r="GB117" i="1"/>
  <c r="D117" i="1" s="1"/>
  <c r="D118" i="2" s="1"/>
  <c r="GA117" i="1"/>
  <c r="G119" i="2"/>
  <c r="F110" i="2"/>
  <c r="GA109" i="1"/>
  <c r="GB109" i="1"/>
  <c r="D109" i="1" s="1"/>
  <c r="D110" i="2" s="1"/>
  <c r="G111" i="2"/>
  <c r="AT107" i="2"/>
  <c r="AU107" i="2"/>
  <c r="GA98" i="1"/>
  <c r="GB98" i="1"/>
  <c r="D98" i="1" s="1"/>
  <c r="D99" i="2" s="1"/>
  <c r="G100" i="2"/>
  <c r="F99" i="2"/>
  <c r="AT96" i="2"/>
  <c r="AU96" i="2"/>
  <c r="GA87" i="1"/>
  <c r="GB87" i="1"/>
  <c r="D87" i="1" s="1"/>
  <c r="D88" i="2" s="1"/>
  <c r="G89" i="2"/>
  <c r="F88" i="2"/>
  <c r="AT85" i="2"/>
  <c r="AU85" i="2"/>
  <c r="F77" i="2"/>
  <c r="GB76" i="1"/>
  <c r="D76" i="1" s="1"/>
  <c r="D77" i="2" s="1"/>
  <c r="GA76" i="1"/>
  <c r="G78" i="2"/>
  <c r="AT74" i="2"/>
  <c r="AU74" i="2"/>
  <c r="GB65" i="1"/>
  <c r="D65" i="1" s="1"/>
  <c r="D66" i="2" s="1"/>
  <c r="GA65" i="1"/>
  <c r="G67" i="2"/>
  <c r="F66" i="2"/>
  <c r="AT63" i="2"/>
  <c r="AU63" i="2"/>
  <c r="F52" i="2"/>
  <c r="GB51" i="1"/>
  <c r="D51" i="1" s="1"/>
  <c r="D52" i="2" s="1"/>
  <c r="GA51" i="1"/>
  <c r="G53" i="2"/>
  <c r="AT29" i="2"/>
  <c r="AU29" i="2"/>
  <c r="G7" i="2"/>
  <c r="F6" i="2"/>
  <c r="GB5" i="1"/>
  <c r="D5" i="1" s="1"/>
  <c r="D6" i="2" s="1"/>
  <c r="GA5" i="1"/>
  <c r="GA187" i="1"/>
  <c r="GB187" i="1"/>
  <c r="D187" i="1" s="1"/>
  <c r="D188" i="2" s="1"/>
  <c r="GB165" i="1"/>
  <c r="D165" i="1" s="1"/>
  <c r="D166" i="2" s="1"/>
  <c r="GA165" i="1"/>
  <c r="AT139" i="2"/>
  <c r="AU139" i="2"/>
  <c r="AT131" i="2"/>
  <c r="AU131" i="2"/>
  <c r="AT123" i="2"/>
  <c r="AU123" i="2"/>
  <c r="AT115" i="2"/>
  <c r="AU115" i="2"/>
  <c r="AT46" i="2"/>
  <c r="AU46" i="2"/>
  <c r="F32" i="2"/>
  <c r="G33" i="2"/>
  <c r="GB31" i="1"/>
  <c r="D31" i="1" s="1"/>
  <c r="D32" i="2" s="1"/>
  <c r="GA31" i="1"/>
  <c r="F49" i="2"/>
  <c r="G50" i="2"/>
  <c r="GB48" i="1"/>
  <c r="D48" i="1" s="1"/>
  <c r="D49" i="2" s="1"/>
  <c r="GA48" i="1"/>
  <c r="AT43" i="2"/>
  <c r="AU43" i="2"/>
  <c r="AT26" i="2"/>
  <c r="AU26" i="2"/>
  <c r="F107" i="2"/>
  <c r="GB106" i="1"/>
  <c r="D106" i="1" s="1"/>
  <c r="D107" i="2" s="1"/>
  <c r="GA106" i="1"/>
  <c r="G108" i="2"/>
  <c r="AT104" i="2"/>
  <c r="AU104" i="2"/>
  <c r="F96" i="2"/>
  <c r="GB95" i="1"/>
  <c r="D95" i="1" s="1"/>
  <c r="D96" i="2" s="1"/>
  <c r="GA95" i="1"/>
  <c r="G97" i="2"/>
  <c r="AT93" i="2"/>
  <c r="AU93" i="2"/>
  <c r="F85" i="2"/>
  <c r="GB84" i="1"/>
  <c r="D84" i="1" s="1"/>
  <c r="D85" i="2" s="1"/>
  <c r="GA84" i="1"/>
  <c r="G86" i="2"/>
  <c r="AT82" i="2"/>
  <c r="AU82" i="2"/>
  <c r="F74" i="2"/>
  <c r="GB73" i="1"/>
  <c r="D73" i="1" s="1"/>
  <c r="D74" i="2" s="1"/>
  <c r="GA73" i="1"/>
  <c r="G75" i="2"/>
  <c r="AT71" i="2"/>
  <c r="AU71" i="2"/>
  <c r="GB62" i="1"/>
  <c r="D62" i="1" s="1"/>
  <c r="D63" i="2" s="1"/>
  <c r="GA62" i="1"/>
  <c r="G64" i="2"/>
  <c r="F63" i="2"/>
  <c r="F46" i="2"/>
  <c r="G47" i="2"/>
  <c r="GB45" i="1"/>
  <c r="D45" i="1" s="1"/>
  <c r="D46" i="2" s="1"/>
  <c r="GA45" i="1"/>
  <c r="F29" i="2"/>
  <c r="G30" i="2"/>
  <c r="GB28" i="1"/>
  <c r="D28" i="1" s="1"/>
  <c r="D29" i="2" s="1"/>
  <c r="GA28" i="1"/>
  <c r="F139" i="2"/>
  <c r="G140" i="2"/>
  <c r="GB138" i="1"/>
  <c r="D138" i="1" s="1"/>
  <c r="D139" i="2" s="1"/>
  <c r="GA138" i="1"/>
  <c r="GB130" i="1"/>
  <c r="D130" i="1" s="1"/>
  <c r="D131" i="2" s="1"/>
  <c r="GA130" i="1"/>
  <c r="G132" i="2"/>
  <c r="F131" i="2"/>
  <c r="F123" i="2"/>
  <c r="GB122" i="1"/>
  <c r="D122" i="1" s="1"/>
  <c r="D123" i="2" s="1"/>
  <c r="GA122" i="1"/>
  <c r="G124" i="2"/>
  <c r="F115" i="2"/>
  <c r="GB114" i="1"/>
  <c r="D114" i="1" s="1"/>
  <c r="D115" i="2" s="1"/>
  <c r="GA114" i="1"/>
  <c r="G116" i="2"/>
  <c r="AT40" i="2"/>
  <c r="AU40" i="2"/>
  <c r="AT23" i="2"/>
  <c r="AU23" i="2"/>
  <c r="AT144" i="2"/>
  <c r="AU144" i="2"/>
  <c r="AT136" i="2"/>
  <c r="AU136" i="2"/>
  <c r="AU128" i="2"/>
  <c r="AT128" i="2"/>
  <c r="AT120" i="2"/>
  <c r="AU120" i="2"/>
  <c r="AT112" i="2"/>
  <c r="AU112" i="2"/>
  <c r="GB59" i="1"/>
  <c r="D59" i="1" s="1"/>
  <c r="D60" i="2" s="1"/>
  <c r="GA59" i="1"/>
  <c r="G61" i="2"/>
  <c r="F60" i="2"/>
  <c r="AT57" i="2"/>
  <c r="AU57" i="2"/>
  <c r="G44" i="2"/>
  <c r="F43" i="2"/>
  <c r="GB42" i="1"/>
  <c r="D42" i="1" s="1"/>
  <c r="D43" i="2" s="1"/>
  <c r="GA42" i="1"/>
  <c r="G27" i="2"/>
  <c r="F26" i="2"/>
  <c r="GB25" i="1"/>
  <c r="D25" i="1" s="1"/>
  <c r="D26" i="2" s="1"/>
  <c r="GA25" i="1"/>
  <c r="AT20" i="2"/>
  <c r="AU20" i="2"/>
  <c r="AT17" i="2"/>
  <c r="AU17" i="2"/>
  <c r="GB103" i="1"/>
  <c r="D103" i="1" s="1"/>
  <c r="D104" i="2" s="1"/>
  <c r="GA103" i="1"/>
  <c r="F104" i="2"/>
  <c r="G105" i="2"/>
  <c r="G94" i="2"/>
  <c r="GB92" i="1"/>
  <c r="D92" i="1" s="1"/>
  <c r="D93" i="2" s="1"/>
  <c r="GA92" i="1"/>
  <c r="F93" i="2"/>
  <c r="F82" i="2"/>
  <c r="GB81" i="1"/>
  <c r="D81" i="1" s="1"/>
  <c r="D82" i="2" s="1"/>
  <c r="GA81" i="1"/>
  <c r="G83" i="2"/>
  <c r="G72" i="2"/>
  <c r="F71" i="2"/>
  <c r="GB70" i="1"/>
  <c r="D70" i="1" s="1"/>
  <c r="D71" i="2" s="1"/>
  <c r="GA70" i="1"/>
  <c r="F40" i="2"/>
  <c r="GB39" i="1"/>
  <c r="D39" i="1" s="1"/>
  <c r="D40" i="2" s="1"/>
  <c r="GA39" i="1"/>
  <c r="G41" i="2"/>
  <c r="GB22" i="1"/>
  <c r="D22" i="1" s="1"/>
  <c r="D23" i="2" s="1"/>
  <c r="GA22" i="1"/>
  <c r="G24" i="2"/>
  <c r="F23" i="2"/>
  <c r="F20" i="2"/>
  <c r="GB19" i="1"/>
  <c r="D19" i="1" s="1"/>
  <c r="D20" i="2" s="1"/>
  <c r="GA19" i="1"/>
  <c r="G21" i="2"/>
  <c r="F144" i="2"/>
  <c r="G145" i="2"/>
  <c r="GB143" i="1"/>
  <c r="D143" i="1" s="1"/>
  <c r="D144" i="2" s="1"/>
  <c r="GA143" i="1"/>
  <c r="F136" i="2"/>
  <c r="GB135" i="1"/>
  <c r="D135" i="1" s="1"/>
  <c r="D136" i="2" s="1"/>
  <c r="GA135" i="1"/>
  <c r="G137" i="2"/>
  <c r="F128" i="2"/>
  <c r="GB127" i="1"/>
  <c r="D127" i="1" s="1"/>
  <c r="D128" i="2" s="1"/>
  <c r="GA127" i="1"/>
  <c r="G129" i="2"/>
  <c r="F120" i="2"/>
  <c r="GB119" i="1"/>
  <c r="D119" i="1" s="1"/>
  <c r="D120" i="2" s="1"/>
  <c r="GA119" i="1"/>
  <c r="G121" i="2"/>
  <c r="F112" i="2"/>
  <c r="GB111" i="1"/>
  <c r="D111" i="1" s="1"/>
  <c r="D112" i="2" s="1"/>
  <c r="GA111" i="1"/>
  <c r="G113" i="2"/>
  <c r="GB67" i="1"/>
  <c r="D67" i="1" s="1"/>
  <c r="D68" i="2" s="1"/>
  <c r="GA67" i="1"/>
  <c r="F68" i="2"/>
  <c r="G69" i="2"/>
  <c r="GB56" i="1"/>
  <c r="D56" i="1" s="1"/>
  <c r="D57" i="2" s="1"/>
  <c r="GA56" i="1"/>
  <c r="G58" i="2"/>
  <c r="F57" i="2"/>
  <c r="G18" i="2"/>
  <c r="F17" i="2"/>
  <c r="GB16" i="1"/>
  <c r="D16" i="1" s="1"/>
  <c r="D17" i="2" s="1"/>
  <c r="GA16" i="1"/>
  <c r="C231" i="2"/>
  <c r="C243" i="2"/>
  <c r="C207" i="2"/>
  <c r="C219" i="2"/>
  <c r="C183" i="2"/>
  <c r="C195" i="2"/>
  <c r="C171" i="2"/>
  <c r="C138" i="2"/>
  <c r="C114" i="2"/>
  <c r="C146" i="2"/>
  <c r="C129" i="2"/>
  <c r="C79" i="2"/>
  <c r="C133" i="2"/>
  <c r="C124" i="2"/>
  <c r="C113" i="2"/>
  <c r="C142" i="2"/>
  <c r="C119" i="2"/>
  <c r="C141" i="2"/>
  <c r="C37" i="2"/>
  <c r="C137" i="2"/>
  <c r="C54" i="2"/>
  <c r="C14" i="2"/>
  <c r="C90" i="2"/>
  <c r="C145" i="2"/>
  <c r="C11" i="2"/>
  <c r="C132" i="2"/>
  <c r="C127" i="2"/>
  <c r="C111" i="2"/>
  <c r="C122" i="2"/>
  <c r="C117" i="2"/>
  <c r="C101" i="2"/>
  <c r="C8" i="2"/>
  <c r="C140" i="2"/>
  <c r="C109" i="2"/>
  <c r="C135" i="2"/>
  <c r="C130" i="2"/>
  <c r="C108" i="2"/>
  <c r="C125" i="2"/>
  <c r="C121" i="2"/>
  <c r="C147" i="2"/>
  <c r="C143" i="2"/>
  <c r="C159" i="2"/>
  <c r="C5" i="2"/>
  <c r="C76" i="2"/>
  <c r="C65" i="2"/>
  <c r="C51" i="2"/>
  <c r="C34" i="2"/>
  <c r="C98" i="2"/>
  <c r="C87" i="2"/>
  <c r="C48" i="2"/>
  <c r="C31" i="2"/>
  <c r="C84" i="2"/>
  <c r="C73" i="2"/>
  <c r="C62" i="2"/>
  <c r="C28" i="2"/>
  <c r="C106" i="2"/>
  <c r="C95" i="2"/>
  <c r="C45" i="2"/>
  <c r="C25" i="2"/>
  <c r="C92" i="2"/>
  <c r="C81" i="2"/>
  <c r="C70" i="2"/>
  <c r="C59" i="2"/>
  <c r="C42" i="2"/>
  <c r="C22" i="2"/>
  <c r="C103" i="2"/>
  <c r="C19" i="2"/>
  <c r="C16" i="2"/>
  <c r="C56" i="2"/>
  <c r="C39" i="2"/>
  <c r="C13" i="2"/>
  <c r="C100" i="2"/>
  <c r="C89" i="2"/>
  <c r="C78" i="2"/>
  <c r="C67" i="2"/>
  <c r="C36" i="2"/>
  <c r="C10" i="2"/>
  <c r="C53" i="2"/>
  <c r="C7" i="2"/>
  <c r="C33" i="2"/>
  <c r="C4" i="2"/>
  <c r="C97" i="2"/>
  <c r="C86" i="2"/>
  <c r="C75" i="2"/>
  <c r="C64" i="2"/>
  <c r="C50" i="2"/>
  <c r="C30" i="2"/>
  <c r="C116" i="2"/>
  <c r="C47" i="2"/>
  <c r="C27" i="2"/>
  <c r="C105" i="2"/>
  <c r="C94" i="2"/>
  <c r="C83" i="2"/>
  <c r="C72" i="2"/>
  <c r="C61" i="2"/>
  <c r="C44" i="2"/>
  <c r="C24" i="2"/>
  <c r="C41" i="2"/>
  <c r="C21" i="2"/>
  <c r="C102" i="2"/>
  <c r="C91" i="2"/>
  <c r="C80" i="2"/>
  <c r="C69" i="2"/>
  <c r="C58" i="2"/>
  <c r="C38" i="2"/>
  <c r="C18" i="2"/>
  <c r="C15" i="2"/>
  <c r="C55" i="2"/>
  <c r="C35" i="2"/>
  <c r="C12" i="2"/>
  <c r="C9" i="2"/>
  <c r="C134" i="2"/>
  <c r="C126" i="2"/>
  <c r="C118" i="2"/>
  <c r="C110" i="2"/>
  <c r="C99" i="2"/>
  <c r="C88" i="2"/>
  <c r="C77" i="2"/>
  <c r="C66" i="2"/>
  <c r="C52" i="2"/>
  <c r="C6" i="2"/>
  <c r="C32" i="2"/>
  <c r="C49" i="2"/>
  <c r="C107" i="2"/>
  <c r="C96" i="2"/>
  <c r="C85" i="2"/>
  <c r="C74" i="2"/>
  <c r="C63" i="2"/>
  <c r="C46" i="2"/>
  <c r="C29" i="2"/>
  <c r="C139" i="2"/>
  <c r="C131" i="2"/>
  <c r="C123" i="2"/>
  <c r="C115" i="2"/>
  <c r="C60" i="2"/>
  <c r="C43" i="2"/>
  <c r="C26" i="2"/>
  <c r="C104" i="2"/>
  <c r="C82" i="2"/>
  <c r="C71" i="2"/>
  <c r="C40" i="2"/>
  <c r="C23" i="2"/>
  <c r="C20" i="2"/>
  <c r="C144" i="2"/>
  <c r="C136" i="2"/>
  <c r="C128" i="2"/>
  <c r="C120" i="2"/>
  <c r="C112" i="2"/>
  <c r="C68" i="2"/>
  <c r="C57" i="2"/>
  <c r="C17" i="2"/>
  <c r="M17" i="13"/>
  <c r="O92" i="13"/>
  <c r="O32" i="13"/>
  <c r="O47" i="13" s="1"/>
  <c r="O62" i="13" s="1"/>
  <c r="O77" i="13" s="1"/>
  <c r="E106" i="34"/>
  <c r="F106" i="34"/>
  <c r="A107" i="34"/>
  <c r="Y5" i="13"/>
  <c r="Y4" i="13"/>
  <c r="M3" i="13"/>
  <c r="L2" i="13" l="1"/>
  <c r="AQ2" i="13"/>
  <c r="D104" i="34"/>
  <c r="E105" i="34"/>
  <c r="G104" i="34"/>
  <c r="E107" i="34"/>
  <c r="F107" i="34"/>
  <c r="G107" i="34"/>
  <c r="A108" i="34"/>
  <c r="O18" i="13"/>
  <c r="D15" i="2"/>
  <c r="M32" i="13"/>
  <c r="M47" i="13" s="1"/>
  <c r="M62" i="13" s="1"/>
  <c r="L17" i="13"/>
  <c r="K2" i="13" l="1"/>
  <c r="L3" i="13"/>
  <c r="AP2" i="13"/>
  <c r="G105" i="34"/>
  <c r="H104" i="34"/>
  <c r="G106" i="34"/>
  <c r="D105" i="34"/>
  <c r="C104" i="34"/>
  <c r="D106" i="34"/>
  <c r="D107" i="34"/>
  <c r="K17" i="13"/>
  <c r="L32" i="13"/>
  <c r="L47" i="13" s="1"/>
  <c r="L62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B13" i="10"/>
  <c r="B13" i="3"/>
  <c r="F108" i="34"/>
  <c r="A109" i="34"/>
  <c r="E108" i="34"/>
  <c r="G108" i="34"/>
  <c r="D108" i="34"/>
  <c r="C108" i="34"/>
  <c r="J2" i="13" l="1"/>
  <c r="K3" i="13"/>
  <c r="AO2" i="13"/>
  <c r="C106" i="34"/>
  <c r="C107" i="34"/>
  <c r="B104" i="34"/>
  <c r="C105" i="34"/>
  <c r="B109" i="34"/>
  <c r="H108" i="34"/>
  <c r="I104" i="34"/>
  <c r="H107" i="34"/>
  <c r="H105" i="34"/>
  <c r="H106" i="34"/>
  <c r="E109" i="34"/>
  <c r="F109" i="34"/>
  <c r="G109" i="34"/>
  <c r="A110" i="34"/>
  <c r="D109" i="34"/>
  <c r="C109" i="34"/>
  <c r="H109" i="34"/>
  <c r="I109" i="34"/>
  <c r="F13" i="3"/>
  <c r="G13" i="3"/>
  <c r="H13" i="3"/>
  <c r="I13" i="3"/>
  <c r="J13" i="3"/>
  <c r="E13" i="10" s="1"/>
  <c r="K13" i="3"/>
  <c r="L13" i="3"/>
  <c r="M13" i="3"/>
  <c r="N13" i="3"/>
  <c r="B12" i="3"/>
  <c r="D13" i="3"/>
  <c r="C13" i="3"/>
  <c r="E13" i="3"/>
  <c r="B28" i="3"/>
  <c r="B12" i="10"/>
  <c r="C13" i="10"/>
  <c r="B28" i="10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J17" i="13"/>
  <c r="K32" i="13"/>
  <c r="K47" i="13" s="1"/>
  <c r="K62" i="13" s="1"/>
  <c r="J3" i="13" l="1"/>
  <c r="I2" i="13"/>
  <c r="AN2" i="13"/>
  <c r="I106" i="34"/>
  <c r="J104" i="34"/>
  <c r="I108" i="34"/>
  <c r="I107" i="34"/>
  <c r="I105" i="34"/>
  <c r="B105" i="34"/>
  <c r="B108" i="34"/>
  <c r="B106" i="34"/>
  <c r="B107" i="34"/>
  <c r="D13" i="10"/>
  <c r="L12" i="3"/>
  <c r="C12" i="3"/>
  <c r="M12" i="3"/>
  <c r="K12" i="3"/>
  <c r="N12" i="3"/>
  <c r="B11" i="3"/>
  <c r="D12" i="3"/>
  <c r="E12" i="3"/>
  <c r="F12" i="3"/>
  <c r="G12" i="3"/>
  <c r="H12" i="3"/>
  <c r="I12" i="3"/>
  <c r="J12" i="3"/>
  <c r="J32" i="13"/>
  <c r="J47" i="13" s="1"/>
  <c r="J62" i="13" s="1"/>
  <c r="I17" i="13"/>
  <c r="B27" i="10"/>
  <c r="C28" i="10"/>
  <c r="B43" i="10"/>
  <c r="A111" i="34"/>
  <c r="E110" i="34"/>
  <c r="F110" i="34"/>
  <c r="G110" i="34"/>
  <c r="D110" i="34"/>
  <c r="C110" i="34"/>
  <c r="H110" i="34"/>
  <c r="B110" i="34"/>
  <c r="I110" i="34"/>
  <c r="B11" i="10"/>
  <c r="C12" i="10"/>
  <c r="C28" i="3"/>
  <c r="D28" i="3"/>
  <c r="E28" i="3"/>
  <c r="F28" i="3"/>
  <c r="G28" i="3"/>
  <c r="H28" i="3"/>
  <c r="I28" i="3"/>
  <c r="J28" i="3"/>
  <c r="K28" i="3"/>
  <c r="L28" i="3"/>
  <c r="B43" i="3"/>
  <c r="M28" i="3"/>
  <c r="N28" i="3"/>
  <c r="B27" i="3"/>
  <c r="AM2" i="13" l="1"/>
  <c r="I3" i="13"/>
  <c r="H2" i="13"/>
  <c r="E28" i="10"/>
  <c r="J105" i="34"/>
  <c r="J109" i="34"/>
  <c r="J106" i="34"/>
  <c r="J108" i="34"/>
  <c r="J107" i="34"/>
  <c r="J110" i="34"/>
  <c r="K104" i="34"/>
  <c r="B26" i="10"/>
  <c r="C27" i="10"/>
  <c r="F111" i="34"/>
  <c r="G111" i="34"/>
  <c r="A112" i="34"/>
  <c r="E111" i="34"/>
  <c r="D111" i="34"/>
  <c r="C111" i="34"/>
  <c r="H111" i="34"/>
  <c r="I111" i="34"/>
  <c r="B111" i="34"/>
  <c r="J111" i="34"/>
  <c r="I32" i="13"/>
  <c r="I47" i="13" s="1"/>
  <c r="I62" i="13" s="1"/>
  <c r="H17" i="13"/>
  <c r="B42" i="10"/>
  <c r="C43" i="10"/>
  <c r="B58" i="10"/>
  <c r="L27" i="3"/>
  <c r="M27" i="3"/>
  <c r="N27" i="3"/>
  <c r="G27" i="3"/>
  <c r="J27" i="3"/>
  <c r="C27" i="3"/>
  <c r="D27" i="3"/>
  <c r="E27" i="3"/>
  <c r="F27" i="3"/>
  <c r="H27" i="3"/>
  <c r="I27" i="3"/>
  <c r="K27" i="3"/>
  <c r="B26" i="3"/>
  <c r="B58" i="3"/>
  <c r="M43" i="3"/>
  <c r="C43" i="3"/>
  <c r="D43" i="3"/>
  <c r="F43" i="3"/>
  <c r="B42" i="3"/>
  <c r="G43" i="3"/>
  <c r="H43" i="3"/>
  <c r="I43" i="3"/>
  <c r="J43" i="3"/>
  <c r="K43" i="3"/>
  <c r="L43" i="3"/>
  <c r="N43" i="3"/>
  <c r="E43" i="3"/>
  <c r="E12" i="10"/>
  <c r="D28" i="10"/>
  <c r="C11" i="10"/>
  <c r="B10" i="10"/>
  <c r="D12" i="10"/>
  <c r="C11" i="3"/>
  <c r="D11" i="3"/>
  <c r="E11" i="3"/>
  <c r="F11" i="3"/>
  <c r="G11" i="3"/>
  <c r="H11" i="3"/>
  <c r="J11" i="3"/>
  <c r="B10" i="3"/>
  <c r="I11" i="3"/>
  <c r="K11" i="3"/>
  <c r="M11" i="3"/>
  <c r="N11" i="3"/>
  <c r="L11" i="3"/>
  <c r="G2" i="13" l="1"/>
  <c r="H3" i="13"/>
  <c r="AL2" i="13"/>
  <c r="K105" i="34"/>
  <c r="K110" i="34"/>
  <c r="L104" i="34"/>
  <c r="K107" i="34"/>
  <c r="K111" i="34"/>
  <c r="K106" i="34"/>
  <c r="K109" i="34"/>
  <c r="K108" i="34"/>
  <c r="D11" i="10"/>
  <c r="E11" i="10"/>
  <c r="C42" i="3"/>
  <c r="E42" i="3"/>
  <c r="F42" i="3"/>
  <c r="G42" i="3"/>
  <c r="H42" i="3"/>
  <c r="I42" i="3"/>
  <c r="J42" i="3"/>
  <c r="D42" i="3"/>
  <c r="K42" i="3"/>
  <c r="L42" i="3"/>
  <c r="M42" i="3"/>
  <c r="N42" i="3"/>
  <c r="B41" i="3"/>
  <c r="D43" i="10"/>
  <c r="D58" i="3"/>
  <c r="E58" i="3"/>
  <c r="F58" i="3"/>
  <c r="G58" i="3"/>
  <c r="H58" i="3"/>
  <c r="I58" i="3"/>
  <c r="K58" i="3"/>
  <c r="L58" i="3"/>
  <c r="M58" i="3"/>
  <c r="B57" i="3"/>
  <c r="N58" i="3"/>
  <c r="C58" i="3"/>
  <c r="J58" i="3"/>
  <c r="B74" i="3"/>
  <c r="J26" i="3"/>
  <c r="C26" i="3"/>
  <c r="L26" i="3"/>
  <c r="M26" i="3"/>
  <c r="N26" i="3"/>
  <c r="B25" i="3"/>
  <c r="D26" i="3"/>
  <c r="E26" i="3"/>
  <c r="F26" i="3"/>
  <c r="G26" i="3"/>
  <c r="H26" i="3"/>
  <c r="I26" i="3"/>
  <c r="K26" i="3"/>
  <c r="D27" i="10"/>
  <c r="B41" i="10"/>
  <c r="C42" i="10"/>
  <c r="H32" i="13"/>
  <c r="H47" i="13" s="1"/>
  <c r="H62" i="13" s="1"/>
  <c r="G17" i="13"/>
  <c r="C10" i="10"/>
  <c r="B9" i="10"/>
  <c r="B57" i="10"/>
  <c r="B73" i="10"/>
  <c r="C58" i="10"/>
  <c r="E27" i="10"/>
  <c r="E43" i="10"/>
  <c r="A113" i="34"/>
  <c r="E112" i="34"/>
  <c r="F112" i="34"/>
  <c r="G112" i="34"/>
  <c r="D112" i="34"/>
  <c r="H112" i="34"/>
  <c r="C112" i="34"/>
  <c r="I112" i="34"/>
  <c r="B112" i="34"/>
  <c r="J112" i="34"/>
  <c r="K112" i="34"/>
  <c r="D10" i="3"/>
  <c r="H10" i="3"/>
  <c r="I10" i="3"/>
  <c r="J10" i="3"/>
  <c r="K10" i="3"/>
  <c r="L10" i="3"/>
  <c r="M10" i="3"/>
  <c r="N10" i="3"/>
  <c r="B9" i="3"/>
  <c r="F10" i="3"/>
  <c r="C10" i="3"/>
  <c r="E10" i="3"/>
  <c r="G10" i="3"/>
  <c r="B25" i="10"/>
  <c r="C26" i="10"/>
  <c r="AK2" i="13" l="1"/>
  <c r="G3" i="13"/>
  <c r="F2" i="13"/>
  <c r="E26" i="10"/>
  <c r="L106" i="34"/>
  <c r="L109" i="34"/>
  <c r="L112" i="34"/>
  <c r="L108" i="34"/>
  <c r="L111" i="34"/>
  <c r="L110" i="34"/>
  <c r="L107" i="34"/>
  <c r="M104" i="34"/>
  <c r="L105" i="34"/>
  <c r="D26" i="10"/>
  <c r="E113" i="34"/>
  <c r="F113" i="34"/>
  <c r="G113" i="34"/>
  <c r="D113" i="34"/>
  <c r="C113" i="34"/>
  <c r="H113" i="34"/>
  <c r="I113" i="34"/>
  <c r="B113" i="34"/>
  <c r="J113" i="34"/>
  <c r="K113" i="34"/>
  <c r="L113" i="34"/>
  <c r="M25" i="3"/>
  <c r="C25" i="3"/>
  <c r="D25" i="3"/>
  <c r="E25" i="3"/>
  <c r="F25" i="3"/>
  <c r="G25" i="3"/>
  <c r="H25" i="3"/>
  <c r="I25" i="3"/>
  <c r="J25" i="3"/>
  <c r="K25" i="3"/>
  <c r="L25" i="3"/>
  <c r="N25" i="3"/>
  <c r="B24" i="3"/>
  <c r="B89" i="3"/>
  <c r="J74" i="3"/>
  <c r="K74" i="3"/>
  <c r="L74" i="3"/>
  <c r="M74" i="3"/>
  <c r="N74" i="3"/>
  <c r="B73" i="3"/>
  <c r="C74" i="3"/>
  <c r="D74" i="3"/>
  <c r="E74" i="3"/>
  <c r="F74" i="3"/>
  <c r="G74" i="3"/>
  <c r="H74" i="3"/>
  <c r="I74" i="3"/>
  <c r="E58" i="10"/>
  <c r="B56" i="3"/>
  <c r="N57" i="3"/>
  <c r="C57" i="3"/>
  <c r="D57" i="3"/>
  <c r="E57" i="3"/>
  <c r="F57" i="3"/>
  <c r="G57" i="3"/>
  <c r="H57" i="3"/>
  <c r="I57" i="3"/>
  <c r="J57" i="3"/>
  <c r="K57" i="3"/>
  <c r="L57" i="3"/>
  <c r="M57" i="3"/>
  <c r="D58" i="10"/>
  <c r="B24" i="10"/>
  <c r="C25" i="10"/>
  <c r="J41" i="3"/>
  <c r="K41" i="3"/>
  <c r="L41" i="3"/>
  <c r="M41" i="3"/>
  <c r="N41" i="3"/>
  <c r="E41" i="3"/>
  <c r="B40" i="3"/>
  <c r="H41" i="3"/>
  <c r="C41" i="3"/>
  <c r="D41" i="3"/>
  <c r="F41" i="3"/>
  <c r="G41" i="3"/>
  <c r="I41" i="3"/>
  <c r="D10" i="10"/>
  <c r="B56" i="10"/>
  <c r="C57" i="10"/>
  <c r="E10" i="10"/>
  <c r="C9" i="10"/>
  <c r="B8" i="10"/>
  <c r="G32" i="13"/>
  <c r="G47" i="13" s="1"/>
  <c r="G62" i="13" s="1"/>
  <c r="F17" i="13"/>
  <c r="B40" i="10"/>
  <c r="C41" i="10"/>
  <c r="D42" i="10"/>
  <c r="E42" i="10"/>
  <c r="B89" i="10"/>
  <c r="B72" i="10"/>
  <c r="C73" i="10"/>
  <c r="G9" i="3"/>
  <c r="N9" i="3"/>
  <c r="C9" i="3"/>
  <c r="D9" i="3"/>
  <c r="E9" i="3"/>
  <c r="F9" i="3"/>
  <c r="H9" i="3"/>
  <c r="I9" i="3"/>
  <c r="J9" i="3"/>
  <c r="B8" i="3"/>
  <c r="K9" i="3"/>
  <c r="L9" i="3"/>
  <c r="M9" i="3"/>
  <c r="E25" i="10" l="1"/>
  <c r="F3" i="13"/>
  <c r="E2" i="13"/>
  <c r="AJ2" i="13"/>
  <c r="E9" i="10"/>
  <c r="M110" i="34"/>
  <c r="M111" i="34"/>
  <c r="M107" i="34"/>
  <c r="M108" i="34"/>
  <c r="M106" i="34"/>
  <c r="N104" i="34"/>
  <c r="M113" i="34"/>
  <c r="M109" i="34"/>
  <c r="M105" i="34"/>
  <c r="M112" i="34"/>
  <c r="E73" i="10"/>
  <c r="D41" i="10"/>
  <c r="D73" i="10"/>
  <c r="C73" i="3"/>
  <c r="D73" i="3"/>
  <c r="E73" i="3"/>
  <c r="F73" i="3"/>
  <c r="G73" i="3"/>
  <c r="I73" i="3"/>
  <c r="J73" i="3"/>
  <c r="K73" i="3"/>
  <c r="L73" i="3"/>
  <c r="M73" i="3"/>
  <c r="N73" i="3"/>
  <c r="H73" i="3"/>
  <c r="B72" i="3"/>
  <c r="H89" i="3"/>
  <c r="I89" i="3"/>
  <c r="J89" i="3"/>
  <c r="K89" i="3"/>
  <c r="L89" i="3"/>
  <c r="M89" i="3"/>
  <c r="F89" i="3"/>
  <c r="B88" i="3"/>
  <c r="C89" i="3"/>
  <c r="D89" i="3"/>
  <c r="E89" i="3"/>
  <c r="N89" i="3"/>
  <c r="B104" i="3"/>
  <c r="G89" i="3"/>
  <c r="E40" i="3"/>
  <c r="F40" i="3"/>
  <c r="G40" i="3"/>
  <c r="H40" i="3"/>
  <c r="I40" i="3"/>
  <c r="J40" i="3"/>
  <c r="K40" i="3"/>
  <c r="L40" i="3"/>
  <c r="M40" i="3"/>
  <c r="N40" i="3"/>
  <c r="B39" i="3"/>
  <c r="C40" i="3"/>
  <c r="D40" i="3"/>
  <c r="E41" i="10"/>
  <c r="B23" i="3"/>
  <c r="N24" i="3"/>
  <c r="I24" i="3"/>
  <c r="L24" i="3"/>
  <c r="C24" i="3"/>
  <c r="D24" i="3"/>
  <c r="E24" i="3"/>
  <c r="F24" i="3"/>
  <c r="G24" i="3"/>
  <c r="H24" i="3"/>
  <c r="K24" i="3"/>
  <c r="M24" i="3"/>
  <c r="J24" i="3"/>
  <c r="B39" i="10"/>
  <c r="C40" i="10"/>
  <c r="C56" i="10"/>
  <c r="B55" i="10"/>
  <c r="C24" i="10"/>
  <c r="B23" i="10"/>
  <c r="D25" i="10"/>
  <c r="E57" i="10"/>
  <c r="D57" i="10"/>
  <c r="F32" i="13"/>
  <c r="F47" i="13" s="1"/>
  <c r="F62" i="13" s="1"/>
  <c r="E17" i="13"/>
  <c r="C56" i="3"/>
  <c r="D56" i="3"/>
  <c r="E56" i="3"/>
  <c r="F56" i="3"/>
  <c r="G56" i="3"/>
  <c r="B55" i="3"/>
  <c r="H56" i="3"/>
  <c r="I56" i="3"/>
  <c r="J56" i="3"/>
  <c r="K56" i="3"/>
  <c r="L56" i="3"/>
  <c r="M56" i="3"/>
  <c r="N56" i="3"/>
  <c r="C8" i="3"/>
  <c r="D8" i="3"/>
  <c r="E8" i="3"/>
  <c r="F8" i="3"/>
  <c r="G8" i="3"/>
  <c r="H8" i="3"/>
  <c r="I8" i="3"/>
  <c r="J8" i="3"/>
  <c r="L8" i="3"/>
  <c r="K8" i="3"/>
  <c r="M8" i="3"/>
  <c r="N8" i="3"/>
  <c r="B7" i="3"/>
  <c r="B88" i="10"/>
  <c r="C89" i="10"/>
  <c r="B104" i="10"/>
  <c r="B7" i="10"/>
  <c r="C8" i="10"/>
  <c r="B71" i="10"/>
  <c r="C72" i="10"/>
  <c r="D9" i="10"/>
  <c r="D24" i="10" l="1"/>
  <c r="E3" i="13"/>
  <c r="AI2" i="13"/>
  <c r="N110" i="34"/>
  <c r="N106" i="34"/>
  <c r="N109" i="34"/>
  <c r="N105" i="34"/>
  <c r="N111" i="34"/>
  <c r="N112" i="34"/>
  <c r="N108" i="34"/>
  <c r="N113" i="34"/>
  <c r="N107" i="34"/>
  <c r="E24" i="10"/>
  <c r="D72" i="10"/>
  <c r="H7" i="3"/>
  <c r="J7" i="3"/>
  <c r="K7" i="3"/>
  <c r="L7" i="3"/>
  <c r="M7" i="3"/>
  <c r="N7" i="3"/>
  <c r="B6" i="3"/>
  <c r="D7" i="3"/>
  <c r="G7" i="3"/>
  <c r="C7" i="3"/>
  <c r="E7" i="3"/>
  <c r="F7" i="3"/>
  <c r="I7" i="3"/>
  <c r="B70" i="10"/>
  <c r="C71" i="10"/>
  <c r="E40" i="10"/>
  <c r="B6" i="10"/>
  <c r="C7" i="10"/>
  <c r="B103" i="10"/>
  <c r="C104" i="10"/>
  <c r="B119" i="10"/>
  <c r="B119" i="3"/>
  <c r="C104" i="3"/>
  <c r="D104" i="3"/>
  <c r="E104" i="3"/>
  <c r="F104" i="3"/>
  <c r="G104" i="3"/>
  <c r="H104" i="3"/>
  <c r="I104" i="3"/>
  <c r="J104" i="3"/>
  <c r="K104" i="3"/>
  <c r="L104" i="3"/>
  <c r="M104" i="3"/>
  <c r="N104" i="3"/>
  <c r="B103" i="3"/>
  <c r="D89" i="10"/>
  <c r="C23" i="10"/>
  <c r="B22" i="10"/>
  <c r="N72" i="3"/>
  <c r="L72" i="3"/>
  <c r="C72" i="3"/>
  <c r="D72" i="3"/>
  <c r="E72" i="3"/>
  <c r="F72" i="3"/>
  <c r="G72" i="3"/>
  <c r="H72" i="3"/>
  <c r="I72" i="3"/>
  <c r="J72" i="3"/>
  <c r="M72" i="3"/>
  <c r="B71" i="3"/>
  <c r="K72" i="3"/>
  <c r="B87" i="10"/>
  <c r="C88" i="10"/>
  <c r="E8" i="10"/>
  <c r="D8" i="10"/>
  <c r="N23" i="3"/>
  <c r="E23" i="3"/>
  <c r="C23" i="3"/>
  <c r="D23" i="3"/>
  <c r="F23" i="3"/>
  <c r="G23" i="3"/>
  <c r="H23" i="3"/>
  <c r="I23" i="3"/>
  <c r="J23" i="3"/>
  <c r="K23" i="3"/>
  <c r="L23" i="3"/>
  <c r="M23" i="3"/>
  <c r="B22" i="3"/>
  <c r="C55" i="10"/>
  <c r="B54" i="10"/>
  <c r="E89" i="10"/>
  <c r="E56" i="10"/>
  <c r="D40" i="10"/>
  <c r="H55" i="3"/>
  <c r="I55" i="3"/>
  <c r="J55" i="3"/>
  <c r="K55" i="3"/>
  <c r="L55" i="3"/>
  <c r="M55" i="3"/>
  <c r="F55" i="3"/>
  <c r="B54" i="3"/>
  <c r="C55" i="3"/>
  <c r="E55" i="3"/>
  <c r="G55" i="3"/>
  <c r="N55" i="3"/>
  <c r="D55" i="3"/>
  <c r="E72" i="10"/>
  <c r="B38" i="3"/>
  <c r="C39" i="3"/>
  <c r="D39" i="3"/>
  <c r="E39" i="3"/>
  <c r="F39" i="3"/>
  <c r="G39" i="3"/>
  <c r="I39" i="3"/>
  <c r="J39" i="3"/>
  <c r="K39" i="3"/>
  <c r="L39" i="3"/>
  <c r="M39" i="3"/>
  <c r="N39" i="3"/>
  <c r="H39" i="3"/>
  <c r="B38" i="10"/>
  <c r="C39" i="10"/>
  <c r="D56" i="10"/>
  <c r="B87" i="3"/>
  <c r="C88" i="3"/>
  <c r="D88" i="3"/>
  <c r="E88" i="3"/>
  <c r="F88" i="3"/>
  <c r="G88" i="3"/>
  <c r="H88" i="3"/>
  <c r="I88" i="3"/>
  <c r="J88" i="3"/>
  <c r="K88" i="3"/>
  <c r="L88" i="3"/>
  <c r="M88" i="3"/>
  <c r="N88" i="3"/>
  <c r="E32" i="13"/>
  <c r="E47" i="13" s="1"/>
  <c r="E62" i="13" s="1"/>
  <c r="AH2" i="13" l="1"/>
  <c r="E88" i="10"/>
  <c r="E7" i="10"/>
  <c r="E104" i="10"/>
  <c r="D23" i="10"/>
  <c r="D55" i="10"/>
  <c r="E23" i="10"/>
  <c r="E39" i="10"/>
  <c r="N38" i="3"/>
  <c r="B37" i="3"/>
  <c r="I38" i="3"/>
  <c r="L38" i="3"/>
  <c r="C38" i="3"/>
  <c r="D38" i="3"/>
  <c r="F38" i="3"/>
  <c r="G38" i="3"/>
  <c r="H38" i="3"/>
  <c r="J38" i="3"/>
  <c r="K38" i="3"/>
  <c r="M38" i="3"/>
  <c r="E38" i="3"/>
  <c r="D104" i="10"/>
  <c r="B69" i="10"/>
  <c r="C70" i="10"/>
  <c r="B5" i="10"/>
  <c r="C6" i="10"/>
  <c r="B53" i="3"/>
  <c r="C54" i="3"/>
  <c r="D54" i="3"/>
  <c r="E54" i="3"/>
  <c r="F54" i="3"/>
  <c r="G54" i="3"/>
  <c r="H54" i="3"/>
  <c r="I54" i="3"/>
  <c r="J54" i="3"/>
  <c r="K54" i="3"/>
  <c r="L54" i="3"/>
  <c r="M54" i="3"/>
  <c r="N54" i="3"/>
  <c r="D88" i="10"/>
  <c r="C71" i="3"/>
  <c r="D71" i="3"/>
  <c r="E71" i="3"/>
  <c r="F71" i="3"/>
  <c r="G71" i="3"/>
  <c r="H71" i="3"/>
  <c r="I71" i="3"/>
  <c r="J71" i="3"/>
  <c r="K71" i="3"/>
  <c r="L71" i="3"/>
  <c r="M71" i="3"/>
  <c r="N71" i="3"/>
  <c r="B70" i="3"/>
  <c r="E55" i="10"/>
  <c r="L119" i="3"/>
  <c r="M119" i="3"/>
  <c r="B118" i="3"/>
  <c r="J119" i="3"/>
  <c r="C119" i="3"/>
  <c r="D119" i="3"/>
  <c r="E119" i="3"/>
  <c r="F119" i="3"/>
  <c r="G119" i="3"/>
  <c r="H119" i="3"/>
  <c r="I119" i="3"/>
  <c r="K119" i="3"/>
  <c r="N119" i="3"/>
  <c r="B135" i="3"/>
  <c r="B86" i="10"/>
  <c r="C87" i="10"/>
  <c r="B102" i="10"/>
  <c r="C103" i="10"/>
  <c r="E71" i="10"/>
  <c r="D71" i="10"/>
  <c r="C87" i="3"/>
  <c r="D87" i="3"/>
  <c r="E87" i="3"/>
  <c r="G87" i="3"/>
  <c r="B86" i="3"/>
  <c r="H87" i="3"/>
  <c r="I87" i="3"/>
  <c r="J87" i="3"/>
  <c r="K87" i="3"/>
  <c r="L87" i="3"/>
  <c r="F87" i="3"/>
  <c r="M87" i="3"/>
  <c r="N87" i="3"/>
  <c r="D7" i="10"/>
  <c r="K6" i="3"/>
  <c r="D6" i="3"/>
  <c r="B5" i="3"/>
  <c r="E6" i="3"/>
  <c r="F6" i="3"/>
  <c r="G6" i="3"/>
  <c r="H6" i="3"/>
  <c r="I6" i="3"/>
  <c r="J6" i="3"/>
  <c r="L6" i="3"/>
  <c r="M6" i="3"/>
  <c r="C6" i="3"/>
  <c r="N6" i="3"/>
  <c r="C54" i="10"/>
  <c r="B53" i="10"/>
  <c r="C22" i="10"/>
  <c r="B21" i="10"/>
  <c r="D39" i="10"/>
  <c r="B37" i="10"/>
  <c r="C38" i="10"/>
  <c r="D22" i="3"/>
  <c r="E22" i="3"/>
  <c r="F22" i="3"/>
  <c r="G22" i="3"/>
  <c r="H22" i="3"/>
  <c r="I22" i="3"/>
  <c r="J22" i="3"/>
  <c r="K22" i="3"/>
  <c r="L22" i="3"/>
  <c r="M22" i="3"/>
  <c r="N22" i="3"/>
  <c r="C22" i="3"/>
  <c r="B21" i="3"/>
  <c r="F103" i="3"/>
  <c r="G103" i="3"/>
  <c r="H103" i="3"/>
  <c r="I103" i="3"/>
  <c r="J103" i="3"/>
  <c r="M103" i="3"/>
  <c r="N103" i="3"/>
  <c r="D103" i="3"/>
  <c r="B102" i="3"/>
  <c r="C103" i="3"/>
  <c r="E103" i="3"/>
  <c r="K103" i="3"/>
  <c r="L103" i="3"/>
  <c r="B134" i="10"/>
  <c r="B118" i="10"/>
  <c r="C119" i="10"/>
  <c r="AG2" i="13" l="1"/>
  <c r="D54" i="10"/>
  <c r="E38" i="10"/>
  <c r="C53" i="3"/>
  <c r="D53" i="3"/>
  <c r="E53" i="3"/>
  <c r="G53" i="3"/>
  <c r="H53" i="3"/>
  <c r="I53" i="3"/>
  <c r="J53" i="3"/>
  <c r="K53" i="3"/>
  <c r="L53" i="3"/>
  <c r="B52" i="3"/>
  <c r="F53" i="3"/>
  <c r="M53" i="3"/>
  <c r="N53" i="3"/>
  <c r="B117" i="3"/>
  <c r="C118" i="3"/>
  <c r="D118" i="3"/>
  <c r="N118" i="3"/>
  <c r="E118" i="3"/>
  <c r="F118" i="3"/>
  <c r="G118" i="3"/>
  <c r="I118" i="3"/>
  <c r="J118" i="3"/>
  <c r="K118" i="3"/>
  <c r="L118" i="3"/>
  <c r="H118" i="3"/>
  <c r="M118" i="3"/>
  <c r="C5" i="10"/>
  <c r="B4" i="10"/>
  <c r="C4" i="10" s="1"/>
  <c r="L102" i="3"/>
  <c r="B101" i="3"/>
  <c r="M102" i="3"/>
  <c r="N102" i="3"/>
  <c r="C102" i="3"/>
  <c r="D102" i="3"/>
  <c r="E102" i="3"/>
  <c r="G102" i="3"/>
  <c r="H102" i="3"/>
  <c r="I102" i="3"/>
  <c r="J102" i="3"/>
  <c r="F102" i="3"/>
  <c r="K102" i="3"/>
  <c r="C69" i="10"/>
  <c r="B68" i="10"/>
  <c r="D103" i="10"/>
  <c r="D119" i="10"/>
  <c r="E6" i="10"/>
  <c r="E135" i="3"/>
  <c r="G135" i="3"/>
  <c r="I135" i="3"/>
  <c r="J135" i="3"/>
  <c r="C135" i="3"/>
  <c r="D135" i="3"/>
  <c r="F135" i="3"/>
  <c r="H135" i="3"/>
  <c r="K135" i="3"/>
  <c r="L135" i="3"/>
  <c r="M135" i="3"/>
  <c r="N135" i="3"/>
  <c r="B134" i="3"/>
  <c r="B150" i="3"/>
  <c r="E119" i="10"/>
  <c r="E70" i="10"/>
  <c r="E103" i="10"/>
  <c r="C5" i="3"/>
  <c r="D5" i="3"/>
  <c r="E5" i="3"/>
  <c r="F5" i="3"/>
  <c r="G5" i="3"/>
  <c r="H5" i="3"/>
  <c r="I5" i="3"/>
  <c r="J5" i="3"/>
  <c r="K5" i="3"/>
  <c r="L5" i="3"/>
  <c r="M5" i="3"/>
  <c r="N5" i="3"/>
  <c r="B4" i="3"/>
  <c r="D38" i="10"/>
  <c r="E54" i="10"/>
  <c r="D6" i="10"/>
  <c r="F70" i="3"/>
  <c r="G70" i="3"/>
  <c r="H70" i="3"/>
  <c r="I70" i="3"/>
  <c r="J70" i="3"/>
  <c r="K70" i="3"/>
  <c r="M70" i="3"/>
  <c r="N70" i="3"/>
  <c r="D70" i="3"/>
  <c r="C70" i="3"/>
  <c r="E70" i="3"/>
  <c r="L70" i="3"/>
  <c r="B69" i="3"/>
  <c r="L86" i="3"/>
  <c r="M86" i="3"/>
  <c r="N86" i="3"/>
  <c r="B85" i="3"/>
  <c r="J86" i="3"/>
  <c r="G86" i="3"/>
  <c r="H86" i="3"/>
  <c r="I86" i="3"/>
  <c r="K86" i="3"/>
  <c r="C86" i="3"/>
  <c r="D86" i="3"/>
  <c r="E86" i="3"/>
  <c r="F86" i="3"/>
  <c r="D22" i="10"/>
  <c r="D87" i="10"/>
  <c r="E87" i="10"/>
  <c r="B36" i="10"/>
  <c r="C37" i="10"/>
  <c r="B85" i="10"/>
  <c r="C86" i="10"/>
  <c r="F21" i="3"/>
  <c r="B20" i="3"/>
  <c r="K21" i="3"/>
  <c r="N21" i="3"/>
  <c r="E21" i="3"/>
  <c r="G21" i="3"/>
  <c r="H21" i="3"/>
  <c r="I21" i="3"/>
  <c r="J21" i="3"/>
  <c r="L21" i="3"/>
  <c r="M21" i="3"/>
  <c r="C21" i="3"/>
  <c r="D21" i="3"/>
  <c r="D21" i="10" s="1"/>
  <c r="D70" i="10"/>
  <c r="B36" i="3"/>
  <c r="C37" i="3"/>
  <c r="D37" i="3"/>
  <c r="E37" i="3"/>
  <c r="F37" i="3"/>
  <c r="G37" i="3"/>
  <c r="H37" i="3"/>
  <c r="I37" i="3"/>
  <c r="J37" i="3"/>
  <c r="K37" i="3"/>
  <c r="L37" i="3"/>
  <c r="M37" i="3"/>
  <c r="N37" i="3"/>
  <c r="E22" i="10"/>
  <c r="C21" i="10"/>
  <c r="B20" i="10"/>
  <c r="B117" i="10"/>
  <c r="C118" i="10"/>
  <c r="B133" i="10"/>
  <c r="B149" i="10"/>
  <c r="C134" i="10"/>
  <c r="C53" i="10"/>
  <c r="B52" i="10"/>
  <c r="C102" i="10"/>
  <c r="B101" i="10"/>
  <c r="AF2" i="13" l="1"/>
  <c r="D134" i="10"/>
  <c r="D37" i="10"/>
  <c r="E101" i="3"/>
  <c r="F101" i="3"/>
  <c r="G101" i="3"/>
  <c r="H101" i="3"/>
  <c r="I101" i="3"/>
  <c r="J101" i="3"/>
  <c r="B100" i="3"/>
  <c r="C101" i="3"/>
  <c r="D101" i="3"/>
  <c r="D101" i="10" s="1"/>
  <c r="K101" i="3"/>
  <c r="L101" i="3"/>
  <c r="M101" i="3"/>
  <c r="N101" i="3"/>
  <c r="E118" i="10"/>
  <c r="E134" i="10"/>
  <c r="F36" i="3"/>
  <c r="G36" i="3"/>
  <c r="H36" i="3"/>
  <c r="B35" i="3"/>
  <c r="I36" i="3"/>
  <c r="J36" i="3"/>
  <c r="K36" i="3"/>
  <c r="L36" i="3"/>
  <c r="M36" i="3"/>
  <c r="N36" i="3"/>
  <c r="D36" i="3"/>
  <c r="C36" i="3"/>
  <c r="E36" i="3"/>
  <c r="D118" i="10"/>
  <c r="E69" i="10"/>
  <c r="D117" i="3"/>
  <c r="E117" i="3"/>
  <c r="F117" i="3"/>
  <c r="G117" i="3"/>
  <c r="B116" i="3"/>
  <c r="H117" i="3"/>
  <c r="K117" i="3"/>
  <c r="L117" i="3"/>
  <c r="M117" i="3"/>
  <c r="N117" i="3"/>
  <c r="C117" i="3"/>
  <c r="I117" i="3"/>
  <c r="J117" i="3"/>
  <c r="E117" i="10" s="1"/>
  <c r="B51" i="10"/>
  <c r="C52" i="10"/>
  <c r="J134" i="3"/>
  <c r="K134" i="3"/>
  <c r="M134" i="3"/>
  <c r="N134" i="3"/>
  <c r="H134" i="3"/>
  <c r="F134" i="3"/>
  <c r="G134" i="3"/>
  <c r="I134" i="3"/>
  <c r="L134" i="3"/>
  <c r="B133" i="3"/>
  <c r="D134" i="3"/>
  <c r="C134" i="3"/>
  <c r="E134" i="3"/>
  <c r="L4" i="3"/>
  <c r="C4" i="3"/>
  <c r="K4" i="3"/>
  <c r="M4" i="3"/>
  <c r="N4" i="3"/>
  <c r="F4" i="3"/>
  <c r="I4" i="3"/>
  <c r="D4" i="3"/>
  <c r="E4" i="3"/>
  <c r="G4" i="3"/>
  <c r="H4" i="3"/>
  <c r="J4" i="3"/>
  <c r="B165" i="3"/>
  <c r="B149" i="3"/>
  <c r="N150" i="3"/>
  <c r="C150" i="3"/>
  <c r="D150" i="3"/>
  <c r="E150" i="3"/>
  <c r="G150" i="3"/>
  <c r="I150" i="3"/>
  <c r="J150" i="3"/>
  <c r="K150" i="3"/>
  <c r="L150" i="3"/>
  <c r="F150" i="3"/>
  <c r="H150" i="3"/>
  <c r="M150" i="3"/>
  <c r="C68" i="10"/>
  <c r="B67" i="10"/>
  <c r="L52" i="3"/>
  <c r="M52" i="3"/>
  <c r="N52" i="3"/>
  <c r="J52" i="3"/>
  <c r="E52" i="10" s="1"/>
  <c r="E52" i="3"/>
  <c r="F52" i="3"/>
  <c r="G52" i="3"/>
  <c r="H52" i="3"/>
  <c r="I52" i="3"/>
  <c r="B51" i="3"/>
  <c r="K52" i="3"/>
  <c r="C52" i="3"/>
  <c r="D52" i="3"/>
  <c r="I20" i="3"/>
  <c r="C20" i="3"/>
  <c r="D20" i="3"/>
  <c r="E20" i="3"/>
  <c r="F20" i="3"/>
  <c r="B19" i="3"/>
  <c r="G20" i="3"/>
  <c r="H20" i="3"/>
  <c r="J20" i="3"/>
  <c r="K20" i="3"/>
  <c r="L20" i="3"/>
  <c r="M20" i="3"/>
  <c r="N20" i="3"/>
  <c r="B116" i="10"/>
  <c r="C117" i="10"/>
  <c r="B84" i="3"/>
  <c r="C85" i="3"/>
  <c r="D85" i="3"/>
  <c r="E85" i="3"/>
  <c r="F85" i="3"/>
  <c r="G85" i="3"/>
  <c r="H85" i="3"/>
  <c r="J85" i="3"/>
  <c r="K85" i="3"/>
  <c r="L85" i="3"/>
  <c r="M85" i="3"/>
  <c r="N85" i="3"/>
  <c r="I85" i="3"/>
  <c r="E37" i="10"/>
  <c r="D86" i="10"/>
  <c r="E5" i="10"/>
  <c r="E102" i="10"/>
  <c r="E53" i="10"/>
  <c r="B84" i="10"/>
  <c r="C85" i="10"/>
  <c r="E21" i="10"/>
  <c r="C133" i="10"/>
  <c r="B132" i="10"/>
  <c r="B35" i="10"/>
  <c r="C36" i="10"/>
  <c r="D69" i="10"/>
  <c r="C20" i="10"/>
  <c r="B19" i="10"/>
  <c r="C19" i="10" s="1"/>
  <c r="C101" i="10"/>
  <c r="B100" i="10"/>
  <c r="C149" i="10"/>
  <c r="B148" i="10"/>
  <c r="B165" i="10"/>
  <c r="D102" i="10"/>
  <c r="D53" i="10"/>
  <c r="L69" i="3"/>
  <c r="M69" i="3"/>
  <c r="N69" i="3"/>
  <c r="C69" i="3"/>
  <c r="D69" i="3"/>
  <c r="E69" i="3"/>
  <c r="F69" i="3"/>
  <c r="G69" i="3"/>
  <c r="H69" i="3"/>
  <c r="B68" i="3"/>
  <c r="I69" i="3"/>
  <c r="J69" i="3"/>
  <c r="K69" i="3"/>
  <c r="E86" i="10"/>
  <c r="D5" i="10"/>
  <c r="AE2" i="13" l="1"/>
  <c r="D20" i="10"/>
  <c r="D133" i="10"/>
  <c r="D117" i="10"/>
  <c r="D36" i="10"/>
  <c r="E36" i="10"/>
  <c r="B34" i="3"/>
  <c r="M35" i="3"/>
  <c r="D35" i="3"/>
  <c r="E35" i="3"/>
  <c r="F35" i="3"/>
  <c r="G35" i="3"/>
  <c r="H35" i="3"/>
  <c r="I35" i="3"/>
  <c r="J35" i="3"/>
  <c r="K35" i="3"/>
  <c r="L35" i="3"/>
  <c r="N35" i="3"/>
  <c r="C35" i="3"/>
  <c r="E85" i="10"/>
  <c r="E133" i="10"/>
  <c r="C100" i="10"/>
  <c r="B99" i="10"/>
  <c r="B50" i="10"/>
  <c r="C51" i="10"/>
  <c r="D68" i="10"/>
  <c r="B132" i="3"/>
  <c r="D133" i="3"/>
  <c r="E133" i="3"/>
  <c r="F133" i="3"/>
  <c r="G133" i="3"/>
  <c r="I133" i="3"/>
  <c r="K133" i="3"/>
  <c r="M133" i="3"/>
  <c r="N133" i="3"/>
  <c r="C133" i="3"/>
  <c r="H133" i="3"/>
  <c r="J133" i="3"/>
  <c r="L133" i="3"/>
  <c r="C148" i="10"/>
  <c r="B147" i="10"/>
  <c r="B34" i="10"/>
  <c r="C34" i="10" s="1"/>
  <c r="C35" i="10"/>
  <c r="C68" i="3"/>
  <c r="E68" i="3"/>
  <c r="F68" i="3"/>
  <c r="G68" i="3"/>
  <c r="H68" i="3"/>
  <c r="I68" i="3"/>
  <c r="J68" i="3"/>
  <c r="B67" i="3"/>
  <c r="D68" i="3"/>
  <c r="D67" i="10" s="1"/>
  <c r="K68" i="3"/>
  <c r="L68" i="3"/>
  <c r="M68" i="3"/>
  <c r="N68" i="3"/>
  <c r="D84" i="3"/>
  <c r="E84" i="3"/>
  <c r="F84" i="3"/>
  <c r="G84" i="3"/>
  <c r="H84" i="3"/>
  <c r="I84" i="3"/>
  <c r="K84" i="3"/>
  <c r="L84" i="3"/>
  <c r="M84" i="3"/>
  <c r="N84" i="3"/>
  <c r="B83" i="3"/>
  <c r="C84" i="3"/>
  <c r="J84" i="3"/>
  <c r="E20" i="10"/>
  <c r="D149" i="10"/>
  <c r="C132" i="10"/>
  <c r="B131" i="10"/>
  <c r="F19" i="3"/>
  <c r="G19" i="3"/>
  <c r="H19" i="3"/>
  <c r="I19" i="3"/>
  <c r="J19" i="3"/>
  <c r="K19" i="3"/>
  <c r="L19" i="3"/>
  <c r="M19" i="3"/>
  <c r="N19" i="3"/>
  <c r="D19" i="3"/>
  <c r="C19" i="3"/>
  <c r="E19" i="3"/>
  <c r="C149" i="3"/>
  <c r="E149" i="3"/>
  <c r="G149" i="3"/>
  <c r="D149" i="3"/>
  <c r="F149" i="3"/>
  <c r="H149" i="3"/>
  <c r="I149" i="3"/>
  <c r="J149" i="3"/>
  <c r="K149" i="3"/>
  <c r="L149" i="3"/>
  <c r="M149" i="3"/>
  <c r="N149" i="3"/>
  <c r="B148" i="3"/>
  <c r="I165" i="3"/>
  <c r="B180" i="3"/>
  <c r="C165" i="3"/>
  <c r="D165" i="3"/>
  <c r="E165" i="3"/>
  <c r="F165" i="3"/>
  <c r="G165" i="3"/>
  <c r="L165" i="3"/>
  <c r="M165" i="3"/>
  <c r="N165" i="3"/>
  <c r="B164" i="3"/>
  <c r="H165" i="3"/>
  <c r="J165" i="3"/>
  <c r="E165" i="10" s="1"/>
  <c r="K165" i="3"/>
  <c r="J100" i="3"/>
  <c r="K100" i="3"/>
  <c r="L100" i="3"/>
  <c r="M100" i="3"/>
  <c r="N100" i="3"/>
  <c r="H100" i="3"/>
  <c r="B99" i="3"/>
  <c r="C100" i="3"/>
  <c r="D100" i="3"/>
  <c r="E100" i="3"/>
  <c r="F100" i="3"/>
  <c r="G100" i="3"/>
  <c r="I100" i="3"/>
  <c r="D85" i="10"/>
  <c r="B180" i="10"/>
  <c r="C165" i="10"/>
  <c r="B164" i="10"/>
  <c r="E4" i="10"/>
  <c r="E101" i="10"/>
  <c r="B83" i="10"/>
  <c r="C84" i="10"/>
  <c r="E149" i="10"/>
  <c r="C51" i="3"/>
  <c r="D51" i="3"/>
  <c r="B50" i="3"/>
  <c r="E51" i="3"/>
  <c r="F51" i="3"/>
  <c r="H51" i="3"/>
  <c r="I51" i="3"/>
  <c r="J51" i="3"/>
  <c r="K51" i="3"/>
  <c r="L51" i="3"/>
  <c r="M51" i="3"/>
  <c r="N51" i="3"/>
  <c r="G51" i="3"/>
  <c r="D52" i="10"/>
  <c r="N116" i="3"/>
  <c r="C116" i="3"/>
  <c r="D116" i="3"/>
  <c r="E116" i="3"/>
  <c r="F116" i="3"/>
  <c r="G116" i="3"/>
  <c r="H116" i="3"/>
  <c r="I116" i="3"/>
  <c r="J116" i="3"/>
  <c r="K116" i="3"/>
  <c r="L116" i="3"/>
  <c r="M116" i="3"/>
  <c r="B115" i="3"/>
  <c r="C67" i="10"/>
  <c r="B66" i="10"/>
  <c r="D4" i="10"/>
  <c r="B115" i="10"/>
  <c r="C116" i="10"/>
  <c r="E68" i="10"/>
  <c r="AD2" i="13" l="1"/>
  <c r="E116" i="10"/>
  <c r="D19" i="10"/>
  <c r="D132" i="10"/>
  <c r="C132" i="3"/>
  <c r="E132" i="3"/>
  <c r="F132" i="3"/>
  <c r="I132" i="3"/>
  <c r="K132" i="3"/>
  <c r="M132" i="3"/>
  <c r="N132" i="3"/>
  <c r="D132" i="3"/>
  <c r="G132" i="3"/>
  <c r="H132" i="3"/>
  <c r="L132" i="3"/>
  <c r="B131" i="3"/>
  <c r="J132" i="3"/>
  <c r="E131" i="10" s="1"/>
  <c r="B82" i="3"/>
  <c r="N83" i="3"/>
  <c r="C83" i="3"/>
  <c r="D83" i="3"/>
  <c r="E83" i="3"/>
  <c r="F83" i="3"/>
  <c r="G83" i="3"/>
  <c r="H83" i="3"/>
  <c r="I83" i="3"/>
  <c r="J83" i="3"/>
  <c r="K83" i="3"/>
  <c r="L83" i="3"/>
  <c r="M83" i="3"/>
  <c r="B49" i="10"/>
  <c r="C49" i="10" s="1"/>
  <c r="C50" i="10"/>
  <c r="C99" i="10"/>
  <c r="B98" i="10"/>
  <c r="B147" i="3"/>
  <c r="H148" i="3"/>
  <c r="I148" i="3"/>
  <c r="K148" i="3"/>
  <c r="F148" i="3"/>
  <c r="L148" i="3"/>
  <c r="M148" i="3"/>
  <c r="N148" i="3"/>
  <c r="C148" i="3"/>
  <c r="D148" i="3"/>
  <c r="G148" i="3"/>
  <c r="E148" i="3"/>
  <c r="J148" i="3"/>
  <c r="E147" i="10" s="1"/>
  <c r="C180" i="10"/>
  <c r="B195" i="10"/>
  <c r="B179" i="10"/>
  <c r="J67" i="3"/>
  <c r="K67" i="3"/>
  <c r="L67" i="3"/>
  <c r="M67" i="3"/>
  <c r="N67" i="3"/>
  <c r="H67" i="3"/>
  <c r="C67" i="3"/>
  <c r="D67" i="3"/>
  <c r="E67" i="3"/>
  <c r="F67" i="3"/>
  <c r="G67" i="3"/>
  <c r="I67" i="3"/>
  <c r="B66" i="3"/>
  <c r="E67" i="10"/>
  <c r="C66" i="10"/>
  <c r="B65" i="10"/>
  <c r="C115" i="3"/>
  <c r="D115" i="3"/>
  <c r="E115" i="3"/>
  <c r="F115" i="3"/>
  <c r="G115" i="3"/>
  <c r="H115" i="3"/>
  <c r="I115" i="3"/>
  <c r="J115" i="3"/>
  <c r="K115" i="3"/>
  <c r="L115" i="3"/>
  <c r="M115" i="3"/>
  <c r="N115" i="3"/>
  <c r="B114" i="3"/>
  <c r="E35" i="10"/>
  <c r="D116" i="10"/>
  <c r="E19" i="10"/>
  <c r="D100" i="10"/>
  <c r="D99" i="3"/>
  <c r="E99" i="3"/>
  <c r="F99" i="3"/>
  <c r="G99" i="3"/>
  <c r="B98" i="3"/>
  <c r="H99" i="3"/>
  <c r="I99" i="3"/>
  <c r="J99" i="3"/>
  <c r="K99" i="3"/>
  <c r="L99" i="3"/>
  <c r="M99" i="3"/>
  <c r="N99" i="3"/>
  <c r="C99" i="3"/>
  <c r="E148" i="10"/>
  <c r="E100" i="10"/>
  <c r="E51" i="10"/>
  <c r="L164" i="3"/>
  <c r="B163" i="3"/>
  <c r="D164" i="3"/>
  <c r="E164" i="3"/>
  <c r="F164" i="3"/>
  <c r="G164" i="3"/>
  <c r="H164" i="3"/>
  <c r="I164" i="3"/>
  <c r="J164" i="3"/>
  <c r="K164" i="3"/>
  <c r="M164" i="3"/>
  <c r="N164" i="3"/>
  <c r="C164" i="3"/>
  <c r="D148" i="10"/>
  <c r="D50" i="3"/>
  <c r="E50" i="3"/>
  <c r="F50" i="3"/>
  <c r="G50" i="3"/>
  <c r="H50" i="3"/>
  <c r="I50" i="3"/>
  <c r="K50" i="3"/>
  <c r="L50" i="3"/>
  <c r="M50" i="3"/>
  <c r="N50" i="3"/>
  <c r="B49" i="3"/>
  <c r="C50" i="3"/>
  <c r="J50" i="3"/>
  <c r="E50" i="10" s="1"/>
  <c r="C131" i="10"/>
  <c r="B130" i="10"/>
  <c r="C147" i="10"/>
  <c r="B146" i="10"/>
  <c r="D35" i="10"/>
  <c r="D51" i="10"/>
  <c r="C34" i="3"/>
  <c r="D34" i="3"/>
  <c r="E34" i="3"/>
  <c r="F34" i="3"/>
  <c r="G34" i="3"/>
  <c r="H34" i="3"/>
  <c r="I34" i="3"/>
  <c r="J34" i="3"/>
  <c r="K34" i="3"/>
  <c r="L34" i="3"/>
  <c r="M34" i="3"/>
  <c r="N34" i="3"/>
  <c r="D165" i="10"/>
  <c r="E132" i="10"/>
  <c r="E84" i="10"/>
  <c r="C164" i="10"/>
  <c r="B163" i="10"/>
  <c r="D84" i="10"/>
  <c r="B114" i="10"/>
  <c r="C115" i="10"/>
  <c r="B82" i="10"/>
  <c r="C83" i="10"/>
  <c r="B196" i="3"/>
  <c r="B179" i="3"/>
  <c r="C180" i="3"/>
  <c r="D180" i="3"/>
  <c r="E180" i="3"/>
  <c r="F180" i="3"/>
  <c r="G180" i="3"/>
  <c r="H180" i="3"/>
  <c r="I180" i="3"/>
  <c r="J180" i="3"/>
  <c r="K180" i="3"/>
  <c r="L180" i="3"/>
  <c r="M180" i="3"/>
  <c r="N180" i="3"/>
  <c r="AC2" i="13" l="1"/>
  <c r="E83" i="10"/>
  <c r="D131" i="10"/>
  <c r="E99" i="10"/>
  <c r="E180" i="10"/>
  <c r="B65" i="3"/>
  <c r="C66" i="3"/>
  <c r="D66" i="3"/>
  <c r="E66" i="3"/>
  <c r="F66" i="3"/>
  <c r="G66" i="3"/>
  <c r="H66" i="3"/>
  <c r="I66" i="3"/>
  <c r="J66" i="3"/>
  <c r="K66" i="3"/>
  <c r="L66" i="3"/>
  <c r="M66" i="3"/>
  <c r="N66" i="3"/>
  <c r="G179" i="3"/>
  <c r="B178" i="3"/>
  <c r="C179" i="3"/>
  <c r="D179" i="3"/>
  <c r="E179" i="3"/>
  <c r="F179" i="3"/>
  <c r="H179" i="3"/>
  <c r="I179" i="3"/>
  <c r="J179" i="3"/>
  <c r="K179" i="3"/>
  <c r="L179" i="3"/>
  <c r="M179" i="3"/>
  <c r="N179" i="3"/>
  <c r="C195" i="10"/>
  <c r="B194" i="10"/>
  <c r="B210" i="10"/>
  <c r="C98" i="10"/>
  <c r="B97" i="10"/>
  <c r="C163" i="10"/>
  <c r="B162" i="10"/>
  <c r="N131" i="3"/>
  <c r="L131" i="3"/>
  <c r="C131" i="3"/>
  <c r="D131" i="3"/>
  <c r="E131" i="3"/>
  <c r="F131" i="3"/>
  <c r="G131" i="3"/>
  <c r="H131" i="3"/>
  <c r="I131" i="3"/>
  <c r="J131" i="3"/>
  <c r="K131" i="3"/>
  <c r="M131" i="3"/>
  <c r="B130" i="3"/>
  <c r="C82" i="3"/>
  <c r="D82" i="3"/>
  <c r="E82" i="3"/>
  <c r="F82" i="3"/>
  <c r="G82" i="3"/>
  <c r="H82" i="3"/>
  <c r="J82" i="3"/>
  <c r="K82" i="3"/>
  <c r="L82" i="3"/>
  <c r="M82" i="3"/>
  <c r="N82" i="3"/>
  <c r="B81" i="3"/>
  <c r="I82" i="3"/>
  <c r="C65" i="10"/>
  <c r="B64" i="10"/>
  <c r="C64" i="10" s="1"/>
  <c r="C130" i="10"/>
  <c r="B129" i="10"/>
  <c r="C114" i="10"/>
  <c r="B113" i="10"/>
  <c r="B146" i="3"/>
  <c r="D147" i="3"/>
  <c r="F147" i="3"/>
  <c r="G147" i="3"/>
  <c r="H147" i="3"/>
  <c r="I147" i="3"/>
  <c r="K147" i="3"/>
  <c r="M147" i="3"/>
  <c r="C147" i="3"/>
  <c r="E147" i="3"/>
  <c r="J147" i="3"/>
  <c r="L147" i="3"/>
  <c r="N147" i="3"/>
  <c r="C146" i="10"/>
  <c r="B145" i="10"/>
  <c r="D180" i="10"/>
  <c r="M196" i="3"/>
  <c r="D196" i="3"/>
  <c r="B195" i="3"/>
  <c r="B211" i="3"/>
  <c r="C196" i="3"/>
  <c r="E196" i="3"/>
  <c r="F196" i="3"/>
  <c r="G196" i="3"/>
  <c r="H196" i="3"/>
  <c r="I196" i="3"/>
  <c r="J196" i="3"/>
  <c r="K196" i="3"/>
  <c r="L196" i="3"/>
  <c r="N196" i="3"/>
  <c r="C98" i="3"/>
  <c r="D98" i="3"/>
  <c r="E98" i="3"/>
  <c r="F98" i="3"/>
  <c r="I98" i="3"/>
  <c r="J98" i="3"/>
  <c r="K98" i="3"/>
  <c r="L98" i="3"/>
  <c r="M98" i="3"/>
  <c r="N98" i="3"/>
  <c r="B97" i="3"/>
  <c r="G98" i="3"/>
  <c r="H98" i="3"/>
  <c r="H114" i="3"/>
  <c r="I114" i="3"/>
  <c r="J114" i="3"/>
  <c r="K114" i="3"/>
  <c r="L114" i="3"/>
  <c r="B113" i="3"/>
  <c r="F114" i="3"/>
  <c r="G114" i="3"/>
  <c r="M114" i="3"/>
  <c r="N114" i="3"/>
  <c r="C114" i="3"/>
  <c r="D114" i="3"/>
  <c r="E114" i="3"/>
  <c r="E34" i="10"/>
  <c r="E115" i="10"/>
  <c r="B178" i="10"/>
  <c r="C179" i="10"/>
  <c r="D50" i="10"/>
  <c r="E164" i="10"/>
  <c r="K49" i="3"/>
  <c r="N49" i="3"/>
  <c r="C49" i="3"/>
  <c r="D49" i="3"/>
  <c r="E49" i="3"/>
  <c r="F49" i="3"/>
  <c r="G49" i="3"/>
  <c r="H49" i="3"/>
  <c r="I49" i="3"/>
  <c r="J49" i="3"/>
  <c r="L49" i="3"/>
  <c r="M49" i="3"/>
  <c r="B81" i="10"/>
  <c r="C82" i="10"/>
  <c r="E66" i="10"/>
  <c r="D147" i="10"/>
  <c r="D34" i="10"/>
  <c r="D164" i="10"/>
  <c r="D66" i="10"/>
  <c r="D99" i="10"/>
  <c r="B162" i="3"/>
  <c r="I163" i="3"/>
  <c r="K163" i="3"/>
  <c r="C163" i="3"/>
  <c r="D163" i="3"/>
  <c r="E163" i="3"/>
  <c r="F163" i="3"/>
  <c r="H163" i="3"/>
  <c r="J163" i="3"/>
  <c r="L163" i="3"/>
  <c r="M163" i="3"/>
  <c r="N163" i="3"/>
  <c r="G163" i="3"/>
  <c r="D83" i="10"/>
  <c r="D115" i="10"/>
  <c r="E163" i="10" l="1"/>
  <c r="E195" i="10"/>
  <c r="AB2" i="13"/>
  <c r="E65" i="10"/>
  <c r="D65" i="10"/>
  <c r="E98" i="10"/>
  <c r="D49" i="10"/>
  <c r="E146" i="10"/>
  <c r="B128" i="10"/>
  <c r="C129" i="10"/>
  <c r="B96" i="10"/>
  <c r="C97" i="10"/>
  <c r="C210" i="10"/>
  <c r="B225" i="10"/>
  <c r="B209" i="10"/>
  <c r="C194" i="10"/>
  <c r="B193" i="10"/>
  <c r="E179" i="10"/>
  <c r="B194" i="3"/>
  <c r="C195" i="3"/>
  <c r="D195" i="3"/>
  <c r="E195" i="3"/>
  <c r="F195" i="3"/>
  <c r="G195" i="3"/>
  <c r="H195" i="3"/>
  <c r="I195" i="3"/>
  <c r="J195" i="3"/>
  <c r="K195" i="3"/>
  <c r="L195" i="3"/>
  <c r="M195" i="3"/>
  <c r="N195" i="3"/>
  <c r="D179" i="10"/>
  <c r="D82" i="10"/>
  <c r="J178" i="3"/>
  <c r="K178" i="3"/>
  <c r="L178" i="3"/>
  <c r="M178" i="3"/>
  <c r="N178" i="3"/>
  <c r="B177" i="3"/>
  <c r="I178" i="3"/>
  <c r="C178" i="3"/>
  <c r="D178" i="3"/>
  <c r="E178" i="3"/>
  <c r="F178" i="3"/>
  <c r="G178" i="3"/>
  <c r="H178" i="3"/>
  <c r="E82" i="10"/>
  <c r="C130" i="3"/>
  <c r="E130" i="3"/>
  <c r="F130" i="3"/>
  <c r="M130" i="3"/>
  <c r="N130" i="3"/>
  <c r="B129" i="3"/>
  <c r="D130" i="3"/>
  <c r="H130" i="3"/>
  <c r="I130" i="3"/>
  <c r="K130" i="3"/>
  <c r="G130" i="3"/>
  <c r="J130" i="3"/>
  <c r="L130" i="3"/>
  <c r="H81" i="3"/>
  <c r="I81" i="3"/>
  <c r="J81" i="3"/>
  <c r="K81" i="3"/>
  <c r="L81" i="3"/>
  <c r="M81" i="3"/>
  <c r="F81" i="3"/>
  <c r="B80" i="3"/>
  <c r="C81" i="3"/>
  <c r="D81" i="3"/>
  <c r="E81" i="3"/>
  <c r="G81" i="3"/>
  <c r="N81" i="3"/>
  <c r="J211" i="3"/>
  <c r="K211" i="3"/>
  <c r="L211" i="3"/>
  <c r="M211" i="3"/>
  <c r="N211" i="3"/>
  <c r="B210" i="3"/>
  <c r="C211" i="3"/>
  <c r="D211" i="3"/>
  <c r="E211" i="3"/>
  <c r="G211" i="3"/>
  <c r="H211" i="3"/>
  <c r="I211" i="3"/>
  <c r="B226" i="3"/>
  <c r="F211" i="3"/>
  <c r="E130" i="10"/>
  <c r="N97" i="3"/>
  <c r="L97" i="3"/>
  <c r="B96" i="3"/>
  <c r="C97" i="3"/>
  <c r="D97" i="3"/>
  <c r="E97" i="3"/>
  <c r="G97" i="3"/>
  <c r="H97" i="3"/>
  <c r="I97" i="3"/>
  <c r="K97" i="3"/>
  <c r="M97" i="3"/>
  <c r="J97" i="3"/>
  <c r="F97" i="3"/>
  <c r="B80" i="10"/>
  <c r="C80" i="10" s="1"/>
  <c r="C81" i="10"/>
  <c r="E49" i="10"/>
  <c r="D130" i="10"/>
  <c r="D163" i="10"/>
  <c r="E114" i="10"/>
  <c r="D114" i="10"/>
  <c r="C145" i="10"/>
  <c r="B144" i="10"/>
  <c r="D146" i="10"/>
  <c r="F162" i="3"/>
  <c r="M162" i="3"/>
  <c r="D162" i="3"/>
  <c r="B161" i="3"/>
  <c r="C162" i="3"/>
  <c r="E162" i="3"/>
  <c r="G162" i="3"/>
  <c r="H162" i="3"/>
  <c r="I162" i="3"/>
  <c r="J162" i="3"/>
  <c r="K162" i="3"/>
  <c r="L162" i="3"/>
  <c r="N162" i="3"/>
  <c r="B112" i="3"/>
  <c r="C113" i="3"/>
  <c r="D113" i="3"/>
  <c r="E113" i="3"/>
  <c r="F113" i="3"/>
  <c r="G113" i="3"/>
  <c r="I113" i="3"/>
  <c r="J113" i="3"/>
  <c r="K113" i="3"/>
  <c r="M113" i="3"/>
  <c r="N113" i="3"/>
  <c r="H113" i="3"/>
  <c r="L113" i="3"/>
  <c r="C146" i="3"/>
  <c r="D146" i="3"/>
  <c r="G146" i="3"/>
  <c r="I146" i="3"/>
  <c r="K146" i="3"/>
  <c r="L146" i="3"/>
  <c r="E146" i="3"/>
  <c r="F146" i="3"/>
  <c r="H146" i="3"/>
  <c r="J146" i="3"/>
  <c r="M146" i="3"/>
  <c r="N146" i="3"/>
  <c r="B145" i="3"/>
  <c r="C178" i="10"/>
  <c r="B177" i="10"/>
  <c r="D195" i="10"/>
  <c r="D98" i="10"/>
  <c r="C113" i="10"/>
  <c r="B112" i="10"/>
  <c r="C162" i="10"/>
  <c r="B161" i="10"/>
  <c r="C65" i="3"/>
  <c r="D65" i="3"/>
  <c r="E65" i="3"/>
  <c r="F65" i="3"/>
  <c r="G65" i="3"/>
  <c r="I65" i="3"/>
  <c r="J65" i="3"/>
  <c r="K65" i="3"/>
  <c r="L65" i="3"/>
  <c r="M65" i="3"/>
  <c r="N65" i="3"/>
  <c r="H65" i="3"/>
  <c r="AA2" i="13" l="1"/>
  <c r="E81" i="10"/>
  <c r="D145" i="10"/>
  <c r="E210" i="10"/>
  <c r="D81" i="10"/>
  <c r="E97" i="10"/>
  <c r="B176" i="3"/>
  <c r="C177" i="3"/>
  <c r="D177" i="3"/>
  <c r="E177" i="3"/>
  <c r="F177" i="3"/>
  <c r="G177" i="3"/>
  <c r="H177" i="3"/>
  <c r="I177" i="3"/>
  <c r="J177" i="3"/>
  <c r="L177" i="3"/>
  <c r="M177" i="3"/>
  <c r="N177" i="3"/>
  <c r="K177" i="3"/>
  <c r="E178" i="10"/>
  <c r="C112" i="3"/>
  <c r="D112" i="3"/>
  <c r="G112" i="3"/>
  <c r="H112" i="3"/>
  <c r="B111" i="3"/>
  <c r="I112" i="3"/>
  <c r="J112" i="3"/>
  <c r="K112" i="3"/>
  <c r="L112" i="3"/>
  <c r="E112" i="3"/>
  <c r="F112" i="3"/>
  <c r="M112" i="3"/>
  <c r="N112" i="3"/>
  <c r="C80" i="3"/>
  <c r="D80" i="3"/>
  <c r="E80" i="3"/>
  <c r="F80" i="3"/>
  <c r="G80" i="3"/>
  <c r="H80" i="3"/>
  <c r="I80" i="3"/>
  <c r="J80" i="3"/>
  <c r="L80" i="3"/>
  <c r="M80" i="3"/>
  <c r="N80" i="3"/>
  <c r="K80" i="3"/>
  <c r="E194" i="10"/>
  <c r="D129" i="10"/>
  <c r="C96" i="3"/>
  <c r="D96" i="3"/>
  <c r="E96" i="3"/>
  <c r="F96" i="3"/>
  <c r="B95" i="3"/>
  <c r="G96" i="3"/>
  <c r="H96" i="3"/>
  <c r="I96" i="3"/>
  <c r="J96" i="3"/>
  <c r="K96" i="3"/>
  <c r="L96" i="3"/>
  <c r="M96" i="3"/>
  <c r="N96" i="3"/>
  <c r="F129" i="3"/>
  <c r="G129" i="3"/>
  <c r="I129" i="3"/>
  <c r="J129" i="3"/>
  <c r="M129" i="3"/>
  <c r="D129" i="3"/>
  <c r="C129" i="3"/>
  <c r="E129" i="3"/>
  <c r="H129" i="3"/>
  <c r="L129" i="3"/>
  <c r="B128" i="3"/>
  <c r="N129" i="3"/>
  <c r="K129" i="3"/>
  <c r="D194" i="10"/>
  <c r="C161" i="10"/>
  <c r="B160" i="10"/>
  <c r="E161" i="3"/>
  <c r="F161" i="3"/>
  <c r="G161" i="3"/>
  <c r="B160" i="3"/>
  <c r="H161" i="3"/>
  <c r="I161" i="3"/>
  <c r="J161" i="3"/>
  <c r="K161" i="3"/>
  <c r="L161" i="3"/>
  <c r="M161" i="3"/>
  <c r="N161" i="3"/>
  <c r="C161" i="3"/>
  <c r="D161" i="3"/>
  <c r="D161" i="10" s="1"/>
  <c r="E194" i="3"/>
  <c r="F194" i="3"/>
  <c r="G194" i="3"/>
  <c r="H194" i="3"/>
  <c r="I194" i="3"/>
  <c r="J194" i="3"/>
  <c r="K194" i="3"/>
  <c r="L194" i="3"/>
  <c r="M194" i="3"/>
  <c r="B193" i="3"/>
  <c r="N194" i="3"/>
  <c r="C194" i="3"/>
  <c r="D194" i="3"/>
  <c r="B111" i="10"/>
  <c r="C112" i="10"/>
  <c r="C193" i="10"/>
  <c r="B192" i="10"/>
  <c r="E145" i="10"/>
  <c r="D64" i="10"/>
  <c r="D97" i="10"/>
  <c r="D162" i="10"/>
  <c r="D210" i="10"/>
  <c r="K210" i="3"/>
  <c r="B209" i="3"/>
  <c r="C210" i="3"/>
  <c r="D210" i="3"/>
  <c r="E210" i="3"/>
  <c r="F210" i="3"/>
  <c r="G210" i="3"/>
  <c r="H210" i="3"/>
  <c r="I210" i="3"/>
  <c r="J210" i="3"/>
  <c r="L210" i="3"/>
  <c r="M210" i="3"/>
  <c r="N210" i="3"/>
  <c r="C209" i="10"/>
  <c r="B208" i="10"/>
  <c r="E64" i="10"/>
  <c r="C144" i="10"/>
  <c r="B143" i="10"/>
  <c r="B224" i="10"/>
  <c r="C225" i="10"/>
  <c r="B241" i="10"/>
  <c r="L145" i="3"/>
  <c r="M145" i="3"/>
  <c r="B144" i="3"/>
  <c r="J145" i="3"/>
  <c r="C145" i="3"/>
  <c r="D145" i="3"/>
  <c r="E145" i="3"/>
  <c r="F145" i="3"/>
  <c r="G145" i="3"/>
  <c r="H145" i="3"/>
  <c r="I145" i="3"/>
  <c r="K145" i="3"/>
  <c r="N145" i="3"/>
  <c r="E113" i="10"/>
  <c r="E162" i="10"/>
  <c r="H226" i="3"/>
  <c r="D226" i="3"/>
  <c r="E226" i="3"/>
  <c r="F226" i="3"/>
  <c r="G226" i="3"/>
  <c r="I226" i="3"/>
  <c r="J226" i="3"/>
  <c r="K226" i="3"/>
  <c r="L226" i="3"/>
  <c r="M226" i="3"/>
  <c r="N226" i="3"/>
  <c r="B241" i="3"/>
  <c r="B225" i="3"/>
  <c r="C226" i="3"/>
  <c r="E129" i="10"/>
  <c r="C177" i="10"/>
  <c r="B176" i="10"/>
  <c r="B95" i="10"/>
  <c r="C95" i="10" s="1"/>
  <c r="C96" i="10"/>
  <c r="D178" i="10"/>
  <c r="D113" i="10"/>
  <c r="B127" i="10"/>
  <c r="C128" i="10"/>
  <c r="Z2" i="13" l="1"/>
  <c r="E177" i="10"/>
  <c r="D225" i="10"/>
  <c r="E80" i="10"/>
  <c r="D193" i="10"/>
  <c r="D80" i="10"/>
  <c r="B175" i="10"/>
  <c r="C176" i="10"/>
  <c r="E112" i="10"/>
  <c r="C225" i="3"/>
  <c r="D225" i="3"/>
  <c r="E225" i="3"/>
  <c r="F225" i="3"/>
  <c r="G225" i="3"/>
  <c r="I225" i="3"/>
  <c r="J225" i="3"/>
  <c r="K225" i="3"/>
  <c r="L225" i="3"/>
  <c r="M225" i="3"/>
  <c r="N225" i="3"/>
  <c r="B224" i="3"/>
  <c r="H225" i="3"/>
  <c r="L111" i="3"/>
  <c r="M111" i="3"/>
  <c r="N111" i="3"/>
  <c r="B110" i="3"/>
  <c r="J111" i="3"/>
  <c r="C111" i="3"/>
  <c r="D111" i="3"/>
  <c r="E111" i="3"/>
  <c r="F111" i="3"/>
  <c r="G111" i="3"/>
  <c r="H111" i="3"/>
  <c r="I111" i="3"/>
  <c r="K111" i="3"/>
  <c r="E96" i="10"/>
  <c r="C208" i="10"/>
  <c r="B207" i="10"/>
  <c r="E193" i="10"/>
  <c r="D112" i="10"/>
  <c r="E209" i="10"/>
  <c r="F95" i="3"/>
  <c r="G95" i="3"/>
  <c r="H95" i="3"/>
  <c r="I95" i="3"/>
  <c r="J95" i="3"/>
  <c r="K95" i="3"/>
  <c r="M95" i="3"/>
  <c r="N95" i="3"/>
  <c r="D95" i="3"/>
  <c r="D95" i="10" s="1"/>
  <c r="C95" i="3"/>
  <c r="E95" i="3"/>
  <c r="L95" i="3"/>
  <c r="E161" i="10"/>
  <c r="D96" i="10"/>
  <c r="N209" i="3"/>
  <c r="C209" i="3"/>
  <c r="D209" i="3"/>
  <c r="E209" i="3"/>
  <c r="F209" i="3"/>
  <c r="G209" i="3"/>
  <c r="H209" i="3"/>
  <c r="I209" i="3"/>
  <c r="J209" i="3"/>
  <c r="K209" i="3"/>
  <c r="L209" i="3"/>
  <c r="M209" i="3"/>
  <c r="B208" i="3"/>
  <c r="E160" i="3"/>
  <c r="B159" i="3"/>
  <c r="C160" i="3"/>
  <c r="D160" i="3"/>
  <c r="F160" i="3"/>
  <c r="H160" i="3"/>
  <c r="J160" i="3"/>
  <c r="L160" i="3"/>
  <c r="M160" i="3"/>
  <c r="G160" i="3"/>
  <c r="I160" i="3"/>
  <c r="K160" i="3"/>
  <c r="N160" i="3"/>
  <c r="H193" i="3"/>
  <c r="B192" i="3"/>
  <c r="L193" i="3"/>
  <c r="M193" i="3"/>
  <c r="N193" i="3"/>
  <c r="C193" i="3"/>
  <c r="D193" i="3"/>
  <c r="E193" i="3"/>
  <c r="F193" i="3"/>
  <c r="G193" i="3"/>
  <c r="I193" i="3"/>
  <c r="J193" i="3"/>
  <c r="E192" i="10" s="1"/>
  <c r="K193" i="3"/>
  <c r="E128" i="10"/>
  <c r="C143" i="10"/>
  <c r="B142" i="10"/>
  <c r="C160" i="10"/>
  <c r="B159" i="10"/>
  <c r="D128" i="10"/>
  <c r="C241" i="3"/>
  <c r="D241" i="3"/>
  <c r="E241" i="3"/>
  <c r="F241" i="3"/>
  <c r="G241" i="3"/>
  <c r="I241" i="3"/>
  <c r="K241" i="3"/>
  <c r="L241" i="3"/>
  <c r="H241" i="3"/>
  <c r="B240" i="3"/>
  <c r="J241" i="3"/>
  <c r="M241" i="3"/>
  <c r="N241" i="3"/>
  <c r="B257" i="3"/>
  <c r="E225" i="10"/>
  <c r="C224" i="10"/>
  <c r="B223" i="10"/>
  <c r="D144" i="10"/>
  <c r="C192" i="10"/>
  <c r="B191" i="10"/>
  <c r="D177" i="10"/>
  <c r="C241" i="10"/>
  <c r="B240" i="10"/>
  <c r="B256" i="10"/>
  <c r="D209" i="10"/>
  <c r="E144" i="10"/>
  <c r="B126" i="10"/>
  <c r="C127" i="10"/>
  <c r="B143" i="3"/>
  <c r="C144" i="3"/>
  <c r="D144" i="3"/>
  <c r="F144" i="3"/>
  <c r="H144" i="3"/>
  <c r="J144" i="3"/>
  <c r="K144" i="3"/>
  <c r="M144" i="3"/>
  <c r="E144" i="3"/>
  <c r="G144" i="3"/>
  <c r="I144" i="3"/>
  <c r="L144" i="3"/>
  <c r="N144" i="3"/>
  <c r="C111" i="10"/>
  <c r="B110" i="10"/>
  <c r="C110" i="10" s="1"/>
  <c r="C128" i="3"/>
  <c r="D128" i="3"/>
  <c r="E128" i="3"/>
  <c r="F128" i="3"/>
  <c r="G128" i="3"/>
  <c r="H128" i="3"/>
  <c r="I128" i="3"/>
  <c r="J128" i="3"/>
  <c r="L128" i="3"/>
  <c r="N128" i="3"/>
  <c r="B127" i="3"/>
  <c r="K128" i="3"/>
  <c r="M128" i="3"/>
  <c r="K176" i="3"/>
  <c r="B175" i="3"/>
  <c r="C176" i="3"/>
  <c r="D176" i="3"/>
  <c r="E176" i="3"/>
  <c r="F176" i="3"/>
  <c r="G176" i="3"/>
  <c r="H176" i="3"/>
  <c r="I176" i="3"/>
  <c r="J176" i="3"/>
  <c r="L176" i="3"/>
  <c r="M176" i="3"/>
  <c r="N176" i="3"/>
  <c r="D143" i="10" l="1"/>
  <c r="D111" i="10"/>
  <c r="E111" i="10"/>
  <c r="D208" i="10"/>
  <c r="C110" i="3"/>
  <c r="D110" i="3"/>
  <c r="J110" i="3"/>
  <c r="K110" i="3"/>
  <c r="L110" i="3"/>
  <c r="M110" i="3"/>
  <c r="N110" i="3"/>
  <c r="E110" i="3"/>
  <c r="F110" i="3"/>
  <c r="G110" i="3"/>
  <c r="H110" i="3"/>
  <c r="I110" i="3"/>
  <c r="E208" i="10"/>
  <c r="D143" i="3"/>
  <c r="E143" i="3"/>
  <c r="G143" i="3"/>
  <c r="H143" i="3"/>
  <c r="K143" i="3"/>
  <c r="M143" i="3"/>
  <c r="C143" i="3"/>
  <c r="I143" i="3"/>
  <c r="J143" i="3"/>
  <c r="L143" i="3"/>
  <c r="N143" i="3"/>
  <c r="B142" i="3"/>
  <c r="F143" i="3"/>
  <c r="I224" i="3"/>
  <c r="C224" i="3"/>
  <c r="D224" i="3"/>
  <c r="E224" i="3"/>
  <c r="F224" i="3"/>
  <c r="G224" i="3"/>
  <c r="H224" i="3"/>
  <c r="J224" i="3"/>
  <c r="K224" i="3"/>
  <c r="L224" i="3"/>
  <c r="M224" i="3"/>
  <c r="N224" i="3"/>
  <c r="B223" i="3"/>
  <c r="C159" i="10"/>
  <c r="B158" i="10"/>
  <c r="C223" i="10"/>
  <c r="B222" i="10"/>
  <c r="C240" i="10"/>
  <c r="B239" i="10"/>
  <c r="E127" i="3"/>
  <c r="F127" i="3"/>
  <c r="G127" i="3"/>
  <c r="I127" i="3"/>
  <c r="J127" i="3"/>
  <c r="C127" i="3"/>
  <c r="D127" i="3"/>
  <c r="H127" i="3"/>
  <c r="K127" i="3"/>
  <c r="L127" i="3"/>
  <c r="M127" i="3"/>
  <c r="N127" i="3"/>
  <c r="B126" i="3"/>
  <c r="C192" i="3"/>
  <c r="D192" i="3"/>
  <c r="D191" i="10" s="1"/>
  <c r="E192" i="3"/>
  <c r="B191" i="3"/>
  <c r="F192" i="3"/>
  <c r="G192" i="3"/>
  <c r="H192" i="3"/>
  <c r="I192" i="3"/>
  <c r="J192" i="3"/>
  <c r="K192" i="3"/>
  <c r="L192" i="3"/>
  <c r="N192" i="3"/>
  <c r="M192" i="3"/>
  <c r="E127" i="10"/>
  <c r="C142" i="10"/>
  <c r="B141" i="10"/>
  <c r="N175" i="3"/>
  <c r="L175" i="3"/>
  <c r="M175" i="3"/>
  <c r="B174" i="3"/>
  <c r="C175" i="3"/>
  <c r="D175" i="3"/>
  <c r="E175" i="3"/>
  <c r="F175" i="3"/>
  <c r="G175" i="3"/>
  <c r="H175" i="3"/>
  <c r="I175" i="3"/>
  <c r="J175" i="3"/>
  <c r="K175" i="3"/>
  <c r="E224" i="10"/>
  <c r="E241" i="10"/>
  <c r="I240" i="3"/>
  <c r="J240" i="3"/>
  <c r="K240" i="3"/>
  <c r="L240" i="3"/>
  <c r="M240" i="3"/>
  <c r="N240" i="3"/>
  <c r="E240" i="3"/>
  <c r="F240" i="3"/>
  <c r="G240" i="3"/>
  <c r="H240" i="3"/>
  <c r="B239" i="3"/>
  <c r="C240" i="3"/>
  <c r="D240" i="3"/>
  <c r="E95" i="10"/>
  <c r="D176" i="10"/>
  <c r="D192" i="10"/>
  <c r="C191" i="10"/>
  <c r="B190" i="10"/>
  <c r="B272" i="3"/>
  <c r="C257" i="3"/>
  <c r="B256" i="3"/>
  <c r="D257" i="3"/>
  <c r="F257" i="3"/>
  <c r="G257" i="3"/>
  <c r="H257" i="3"/>
  <c r="I257" i="3"/>
  <c r="J257" i="3"/>
  <c r="K257" i="3"/>
  <c r="L257" i="3"/>
  <c r="M257" i="3"/>
  <c r="E257" i="3"/>
  <c r="N257" i="3"/>
  <c r="C208" i="3"/>
  <c r="L208" i="3"/>
  <c r="M208" i="3"/>
  <c r="N208" i="3"/>
  <c r="D208" i="3"/>
  <c r="E208" i="3"/>
  <c r="F208" i="3"/>
  <c r="G208" i="3"/>
  <c r="H208" i="3"/>
  <c r="I208" i="3"/>
  <c r="J208" i="3"/>
  <c r="K208" i="3"/>
  <c r="B207" i="3"/>
  <c r="C256" i="10"/>
  <c r="B255" i="10"/>
  <c r="B271" i="10"/>
  <c r="E160" i="10"/>
  <c r="D224" i="10"/>
  <c r="B125" i="10"/>
  <c r="C125" i="10" s="1"/>
  <c r="C126" i="10"/>
  <c r="D160" i="10"/>
  <c r="D127" i="10"/>
  <c r="B174" i="10"/>
  <c r="C175" i="10"/>
  <c r="E176" i="10"/>
  <c r="E143" i="10"/>
  <c r="D241" i="10"/>
  <c r="J159" i="3"/>
  <c r="E159" i="10" s="1"/>
  <c r="H159" i="3"/>
  <c r="B158" i="3"/>
  <c r="C159" i="3"/>
  <c r="D159" i="3"/>
  <c r="E159" i="3"/>
  <c r="F159" i="3"/>
  <c r="G159" i="3"/>
  <c r="I159" i="3"/>
  <c r="L159" i="3"/>
  <c r="N159" i="3"/>
  <c r="K159" i="3"/>
  <c r="M159" i="3"/>
  <c r="C207" i="10"/>
  <c r="B206" i="10"/>
  <c r="E240" i="10" l="1"/>
  <c r="D126" i="10"/>
  <c r="E191" i="10"/>
  <c r="E223" i="10"/>
  <c r="D223" i="10"/>
  <c r="N142" i="3"/>
  <c r="C142" i="3"/>
  <c r="D142" i="3"/>
  <c r="E142" i="3"/>
  <c r="F142" i="3"/>
  <c r="G142" i="3"/>
  <c r="H142" i="3"/>
  <c r="I142" i="3"/>
  <c r="J142" i="3"/>
  <c r="K142" i="3"/>
  <c r="L142" i="3"/>
  <c r="B141" i="3"/>
  <c r="M142" i="3"/>
  <c r="E142" i="10"/>
  <c r="J126" i="3"/>
  <c r="K126" i="3"/>
  <c r="M126" i="3"/>
  <c r="N126" i="3"/>
  <c r="H126" i="3"/>
  <c r="C126" i="3"/>
  <c r="E126" i="3"/>
  <c r="F126" i="3"/>
  <c r="I126" i="3"/>
  <c r="D126" i="3"/>
  <c r="G126" i="3"/>
  <c r="L126" i="3"/>
  <c r="E126" i="10"/>
  <c r="D159" i="10"/>
  <c r="D142" i="10"/>
  <c r="C174" i="3"/>
  <c r="B173" i="3"/>
  <c r="D174" i="3"/>
  <c r="E174" i="3"/>
  <c r="F174" i="3"/>
  <c r="H174" i="3"/>
  <c r="I174" i="3"/>
  <c r="J174" i="3"/>
  <c r="K174" i="3"/>
  <c r="L174" i="3"/>
  <c r="M174" i="3"/>
  <c r="N174" i="3"/>
  <c r="G174" i="3"/>
  <c r="C239" i="10"/>
  <c r="B238" i="10"/>
  <c r="G272" i="3"/>
  <c r="K272" i="3"/>
  <c r="L272" i="3"/>
  <c r="N272" i="3"/>
  <c r="B271" i="3"/>
  <c r="B287" i="3"/>
  <c r="C272" i="3"/>
  <c r="D272" i="3"/>
  <c r="E272" i="3"/>
  <c r="H272" i="3"/>
  <c r="I272" i="3"/>
  <c r="J272" i="3"/>
  <c r="E271" i="10" s="1"/>
  <c r="M272" i="3"/>
  <c r="F272" i="3"/>
  <c r="B189" i="10"/>
  <c r="C190" i="10"/>
  <c r="B221" i="10"/>
  <c r="C222" i="10"/>
  <c r="C141" i="10"/>
  <c r="B140" i="10"/>
  <c r="C140" i="10" s="1"/>
  <c r="B173" i="10"/>
  <c r="C174" i="10"/>
  <c r="C158" i="10"/>
  <c r="B157" i="10"/>
  <c r="C256" i="3"/>
  <c r="D256" i="3"/>
  <c r="F256" i="3"/>
  <c r="G256" i="3"/>
  <c r="H256" i="3"/>
  <c r="I256" i="3"/>
  <c r="K256" i="3"/>
  <c r="N256" i="3"/>
  <c r="E256" i="3"/>
  <c r="J256" i="3"/>
  <c r="L256" i="3"/>
  <c r="M256" i="3"/>
  <c r="B255" i="3"/>
  <c r="C255" i="10"/>
  <c r="B254" i="10"/>
  <c r="F158" i="3"/>
  <c r="G158" i="3"/>
  <c r="H158" i="3"/>
  <c r="I158" i="3"/>
  <c r="J158" i="3"/>
  <c r="K158" i="3"/>
  <c r="B157" i="3"/>
  <c r="L158" i="3"/>
  <c r="M158" i="3"/>
  <c r="N158" i="3"/>
  <c r="C158" i="3"/>
  <c r="D158" i="3"/>
  <c r="E158" i="3"/>
  <c r="B286" i="10"/>
  <c r="C271" i="10"/>
  <c r="B270" i="10"/>
  <c r="B222" i="3"/>
  <c r="L223" i="3"/>
  <c r="F223" i="3"/>
  <c r="G223" i="3"/>
  <c r="H223" i="3"/>
  <c r="I223" i="3"/>
  <c r="J223" i="3"/>
  <c r="K223" i="3"/>
  <c r="M223" i="3"/>
  <c r="N223" i="3"/>
  <c r="C223" i="3"/>
  <c r="D223" i="3"/>
  <c r="E223" i="3"/>
  <c r="F207" i="3"/>
  <c r="C207" i="3"/>
  <c r="D207" i="3"/>
  <c r="N207" i="3"/>
  <c r="B206" i="3"/>
  <c r="E207" i="3"/>
  <c r="G207" i="3"/>
  <c r="H207" i="3"/>
  <c r="I207" i="3"/>
  <c r="J207" i="3"/>
  <c r="K207" i="3"/>
  <c r="L207" i="3"/>
  <c r="M207" i="3"/>
  <c r="D240" i="10"/>
  <c r="E207" i="10"/>
  <c r="C239" i="3"/>
  <c r="B238" i="3"/>
  <c r="D239" i="3"/>
  <c r="E239" i="3"/>
  <c r="F239" i="3"/>
  <c r="H239" i="3"/>
  <c r="I239" i="3"/>
  <c r="J239" i="3"/>
  <c r="K239" i="3"/>
  <c r="L239" i="3"/>
  <c r="M239" i="3"/>
  <c r="N239" i="3"/>
  <c r="G239" i="3"/>
  <c r="E110" i="10"/>
  <c r="E256" i="10"/>
  <c r="D110" i="10"/>
  <c r="E175" i="10"/>
  <c r="D175" i="10"/>
  <c r="D256" i="10"/>
  <c r="B205" i="10"/>
  <c r="C206" i="10"/>
  <c r="D207" i="10"/>
  <c r="I191" i="3"/>
  <c r="G191" i="3"/>
  <c r="H191" i="3"/>
  <c r="J191" i="3"/>
  <c r="K191" i="3"/>
  <c r="L191" i="3"/>
  <c r="M191" i="3"/>
  <c r="N191" i="3"/>
  <c r="B190" i="3"/>
  <c r="C191" i="3"/>
  <c r="D191" i="3"/>
  <c r="E191" i="3"/>
  <c r="F191" i="3"/>
  <c r="D222" i="10" l="1"/>
  <c r="D125" i="10"/>
  <c r="D158" i="10"/>
  <c r="F173" i="3"/>
  <c r="C173" i="3"/>
  <c r="D173" i="3"/>
  <c r="E173" i="3"/>
  <c r="G173" i="3"/>
  <c r="H173" i="3"/>
  <c r="I173" i="3"/>
  <c r="J173" i="3"/>
  <c r="B172" i="3"/>
  <c r="K173" i="3"/>
  <c r="L173" i="3"/>
  <c r="M173" i="3"/>
  <c r="N173" i="3"/>
  <c r="B220" i="10"/>
  <c r="C221" i="10"/>
  <c r="L190" i="3"/>
  <c r="B189" i="3"/>
  <c r="C190" i="3"/>
  <c r="D190" i="3"/>
  <c r="E190" i="3"/>
  <c r="F190" i="3"/>
  <c r="G190" i="3"/>
  <c r="H190" i="3"/>
  <c r="I190" i="3"/>
  <c r="J190" i="3"/>
  <c r="K190" i="3"/>
  <c r="M190" i="3"/>
  <c r="N190" i="3"/>
  <c r="C189" i="10"/>
  <c r="B188" i="10"/>
  <c r="E287" i="3"/>
  <c r="G287" i="3"/>
  <c r="H287" i="3"/>
  <c r="I287" i="3"/>
  <c r="J287" i="3"/>
  <c r="B286" i="3"/>
  <c r="B302" i="3"/>
  <c r="C287" i="3"/>
  <c r="D287" i="3"/>
  <c r="F287" i="3"/>
  <c r="K287" i="3"/>
  <c r="M287" i="3"/>
  <c r="N287" i="3"/>
  <c r="L287" i="3"/>
  <c r="B270" i="3"/>
  <c r="D271" i="3"/>
  <c r="C271" i="3"/>
  <c r="E271" i="3"/>
  <c r="F271" i="3"/>
  <c r="G271" i="3"/>
  <c r="H271" i="3"/>
  <c r="I271" i="3"/>
  <c r="J271" i="3"/>
  <c r="K271" i="3"/>
  <c r="L271" i="3"/>
  <c r="M271" i="3"/>
  <c r="N271" i="3"/>
  <c r="E125" i="10"/>
  <c r="E158" i="10"/>
  <c r="E255" i="10"/>
  <c r="C238" i="10"/>
  <c r="B237" i="10"/>
  <c r="C141" i="3"/>
  <c r="E141" i="3"/>
  <c r="G141" i="3"/>
  <c r="H141" i="3"/>
  <c r="J141" i="3"/>
  <c r="K141" i="3"/>
  <c r="L141" i="3"/>
  <c r="M141" i="3"/>
  <c r="N141" i="3"/>
  <c r="F141" i="3"/>
  <c r="D141" i="3"/>
  <c r="I141" i="3"/>
  <c r="C206" i="3"/>
  <c r="D206" i="3"/>
  <c r="E206" i="3"/>
  <c r="F206" i="3"/>
  <c r="G206" i="3"/>
  <c r="H206" i="3"/>
  <c r="I206" i="3"/>
  <c r="J206" i="3"/>
  <c r="K206" i="3"/>
  <c r="L206" i="3"/>
  <c r="M206" i="3"/>
  <c r="N206" i="3"/>
  <c r="B205" i="3"/>
  <c r="B204" i="10"/>
  <c r="C205" i="10"/>
  <c r="E222" i="10"/>
  <c r="E141" i="10"/>
  <c r="E190" i="10"/>
  <c r="C254" i="10"/>
  <c r="B253" i="10"/>
  <c r="E239" i="10"/>
  <c r="E206" i="10"/>
  <c r="M255" i="3"/>
  <c r="B254" i="3"/>
  <c r="K255" i="3"/>
  <c r="L255" i="3"/>
  <c r="N255" i="3"/>
  <c r="C255" i="3"/>
  <c r="D255" i="3"/>
  <c r="E255" i="3"/>
  <c r="F255" i="3"/>
  <c r="G255" i="3"/>
  <c r="H255" i="3"/>
  <c r="I255" i="3"/>
  <c r="J255" i="3"/>
  <c r="E254" i="10" s="1"/>
  <c r="D255" i="10"/>
  <c r="I157" i="3"/>
  <c r="B156" i="3"/>
  <c r="C157" i="3"/>
  <c r="D157" i="3"/>
  <c r="E157" i="3"/>
  <c r="F157" i="3"/>
  <c r="H157" i="3"/>
  <c r="K157" i="3"/>
  <c r="M157" i="3"/>
  <c r="N157" i="3"/>
  <c r="G157" i="3"/>
  <c r="J157" i="3"/>
  <c r="L157" i="3"/>
  <c r="E174" i="10"/>
  <c r="D206" i="10"/>
  <c r="E222" i="3"/>
  <c r="F222" i="3"/>
  <c r="G222" i="3"/>
  <c r="H222" i="3"/>
  <c r="I222" i="3"/>
  <c r="J222" i="3"/>
  <c r="K222" i="3"/>
  <c r="L222" i="3"/>
  <c r="M222" i="3"/>
  <c r="N222" i="3"/>
  <c r="C222" i="3"/>
  <c r="B221" i="3"/>
  <c r="D222" i="3"/>
  <c r="B156" i="10"/>
  <c r="C156" i="10" s="1"/>
  <c r="C157" i="10"/>
  <c r="C270" i="10"/>
  <c r="B269" i="10"/>
  <c r="D141" i="10"/>
  <c r="D271" i="10"/>
  <c r="D239" i="10"/>
  <c r="G238" i="3"/>
  <c r="C238" i="3"/>
  <c r="D238" i="3"/>
  <c r="E238" i="3"/>
  <c r="F238" i="3"/>
  <c r="H238" i="3"/>
  <c r="I238" i="3"/>
  <c r="J238" i="3"/>
  <c r="L238" i="3"/>
  <c r="N238" i="3"/>
  <c r="B237" i="3"/>
  <c r="K238" i="3"/>
  <c r="M238" i="3"/>
  <c r="B285" i="10"/>
  <c r="C286" i="10"/>
  <c r="B301" i="10"/>
  <c r="B172" i="10"/>
  <c r="C173" i="10"/>
  <c r="D190" i="10"/>
  <c r="D174" i="10"/>
  <c r="E157" i="10" l="1"/>
  <c r="D254" i="10"/>
  <c r="C237" i="10"/>
  <c r="B236" i="10"/>
  <c r="B187" i="10"/>
  <c r="C188" i="10"/>
  <c r="E189" i="10"/>
  <c r="E270" i="10"/>
  <c r="D189" i="10"/>
  <c r="C189" i="3"/>
  <c r="D189" i="3"/>
  <c r="E189" i="3"/>
  <c r="F189" i="3"/>
  <c r="G189" i="3"/>
  <c r="H189" i="3"/>
  <c r="I189" i="3"/>
  <c r="J189" i="3"/>
  <c r="B188" i="3"/>
  <c r="K189" i="3"/>
  <c r="L189" i="3"/>
  <c r="M189" i="3"/>
  <c r="N189" i="3"/>
  <c r="C253" i="10"/>
  <c r="B252" i="10"/>
  <c r="D238" i="10"/>
  <c r="D270" i="10"/>
  <c r="B219" i="10"/>
  <c r="C220" i="10"/>
  <c r="B268" i="10"/>
  <c r="C269" i="10"/>
  <c r="C270" i="3"/>
  <c r="E270" i="3"/>
  <c r="F270" i="3"/>
  <c r="H270" i="3"/>
  <c r="I270" i="3"/>
  <c r="J270" i="3"/>
  <c r="B269" i="3"/>
  <c r="K270" i="3"/>
  <c r="M270" i="3"/>
  <c r="D270" i="3"/>
  <c r="G270" i="3"/>
  <c r="L270" i="3"/>
  <c r="N270" i="3"/>
  <c r="D205" i="10"/>
  <c r="D221" i="10"/>
  <c r="N156" i="3"/>
  <c r="L156" i="3"/>
  <c r="C156" i="3"/>
  <c r="D156" i="3"/>
  <c r="E156" i="3"/>
  <c r="F156" i="3"/>
  <c r="G156" i="3"/>
  <c r="H156" i="3"/>
  <c r="I156" i="3"/>
  <c r="K156" i="3"/>
  <c r="J156" i="3"/>
  <c r="M156" i="3"/>
  <c r="M221" i="3"/>
  <c r="D221" i="3"/>
  <c r="C221" i="3"/>
  <c r="E221" i="3"/>
  <c r="F221" i="3"/>
  <c r="G221" i="3"/>
  <c r="H221" i="3"/>
  <c r="I221" i="3"/>
  <c r="J221" i="3"/>
  <c r="K221" i="3"/>
  <c r="B220" i="3"/>
  <c r="L221" i="3"/>
  <c r="N221" i="3"/>
  <c r="D140" i="10"/>
  <c r="N172" i="3"/>
  <c r="B171" i="3"/>
  <c r="C172" i="3"/>
  <c r="D172" i="3"/>
  <c r="F172" i="3"/>
  <c r="G172" i="3"/>
  <c r="H172" i="3"/>
  <c r="I172" i="3"/>
  <c r="J172" i="3"/>
  <c r="K172" i="3"/>
  <c r="L172" i="3"/>
  <c r="M172" i="3"/>
  <c r="E172" i="3"/>
  <c r="E173" i="10"/>
  <c r="E238" i="10"/>
  <c r="G205" i="3"/>
  <c r="N205" i="3"/>
  <c r="C205" i="3"/>
  <c r="D205" i="3"/>
  <c r="E205" i="3"/>
  <c r="F205" i="3"/>
  <c r="H205" i="3"/>
  <c r="I205" i="3"/>
  <c r="J205" i="3"/>
  <c r="K205" i="3"/>
  <c r="M205" i="3"/>
  <c r="B204" i="3"/>
  <c r="L205" i="3"/>
  <c r="D286" i="10"/>
  <c r="C285" i="10"/>
  <c r="B284" i="10"/>
  <c r="B203" i="10"/>
  <c r="C204" i="10"/>
  <c r="L237" i="3"/>
  <c r="M237" i="3"/>
  <c r="N237" i="3"/>
  <c r="C237" i="3"/>
  <c r="B236" i="3"/>
  <c r="D237" i="3"/>
  <c r="E237" i="3"/>
  <c r="F237" i="3"/>
  <c r="G237" i="3"/>
  <c r="H237" i="3"/>
  <c r="I237" i="3"/>
  <c r="J237" i="3"/>
  <c r="K237" i="3"/>
  <c r="K302" i="3"/>
  <c r="C302" i="3"/>
  <c r="D302" i="3"/>
  <c r="B301" i="3"/>
  <c r="E302" i="3"/>
  <c r="F302" i="3"/>
  <c r="G302" i="3"/>
  <c r="H302" i="3"/>
  <c r="I302" i="3"/>
  <c r="J302" i="3"/>
  <c r="L302" i="3"/>
  <c r="M302" i="3"/>
  <c r="N302" i="3"/>
  <c r="B318" i="3"/>
  <c r="E205" i="10"/>
  <c r="E286" i="3"/>
  <c r="M286" i="3"/>
  <c r="N286" i="3"/>
  <c r="B285" i="3"/>
  <c r="C286" i="3"/>
  <c r="D286" i="3"/>
  <c r="F286" i="3"/>
  <c r="G286" i="3"/>
  <c r="H286" i="3"/>
  <c r="I286" i="3"/>
  <c r="J286" i="3"/>
  <c r="K286" i="3"/>
  <c r="L286" i="3"/>
  <c r="E221" i="10"/>
  <c r="E140" i="10"/>
  <c r="E286" i="10"/>
  <c r="D173" i="10"/>
  <c r="B171" i="10"/>
  <c r="C171" i="10" s="1"/>
  <c r="C172" i="10"/>
  <c r="B253" i="3"/>
  <c r="D254" i="3"/>
  <c r="E254" i="3"/>
  <c r="G254" i="3"/>
  <c r="H254" i="3"/>
  <c r="I254" i="3"/>
  <c r="J254" i="3"/>
  <c r="K254" i="3"/>
  <c r="L254" i="3"/>
  <c r="M254" i="3"/>
  <c r="N254" i="3"/>
  <c r="C254" i="3"/>
  <c r="F254" i="3"/>
  <c r="D157" i="10"/>
  <c r="B300" i="10"/>
  <c r="C301" i="10"/>
  <c r="B317" i="10"/>
  <c r="E301" i="10" l="1"/>
  <c r="E253" i="10"/>
  <c r="D285" i="10"/>
  <c r="E237" i="10"/>
  <c r="E220" i="10"/>
  <c r="C268" i="10"/>
  <c r="B267" i="10"/>
  <c r="D220" i="10"/>
  <c r="B218" i="10"/>
  <c r="C219" i="10"/>
  <c r="J204" i="3"/>
  <c r="C204" i="3"/>
  <c r="D204" i="3"/>
  <c r="E204" i="3"/>
  <c r="F204" i="3"/>
  <c r="G204" i="3"/>
  <c r="H204" i="3"/>
  <c r="I204" i="3"/>
  <c r="K204" i="3"/>
  <c r="L204" i="3"/>
  <c r="M204" i="3"/>
  <c r="N204" i="3"/>
  <c r="B203" i="3"/>
  <c r="E156" i="10"/>
  <c r="B251" i="10"/>
  <c r="C252" i="10"/>
  <c r="M188" i="3"/>
  <c r="D188" i="3"/>
  <c r="I188" i="3"/>
  <c r="J188" i="3"/>
  <c r="K188" i="3"/>
  <c r="L188" i="3"/>
  <c r="N188" i="3"/>
  <c r="B187" i="3"/>
  <c r="F188" i="3"/>
  <c r="G188" i="3"/>
  <c r="H188" i="3"/>
  <c r="C188" i="3"/>
  <c r="E188" i="3"/>
  <c r="D253" i="10"/>
  <c r="D156" i="10"/>
  <c r="E188" i="10"/>
  <c r="E172" i="10"/>
  <c r="E285" i="10"/>
  <c r="D237" i="10"/>
  <c r="C236" i="3"/>
  <c r="D236" i="3"/>
  <c r="E236" i="3"/>
  <c r="F236" i="3"/>
  <c r="G236" i="3"/>
  <c r="H236" i="3"/>
  <c r="I236" i="3"/>
  <c r="J236" i="3"/>
  <c r="K236" i="3"/>
  <c r="L236" i="3"/>
  <c r="M236" i="3"/>
  <c r="N236" i="3"/>
  <c r="B235" i="3"/>
  <c r="C301" i="3"/>
  <c r="D301" i="3"/>
  <c r="J301" i="3"/>
  <c r="K301" i="3"/>
  <c r="L301" i="3"/>
  <c r="M301" i="3"/>
  <c r="N301" i="3"/>
  <c r="B300" i="3"/>
  <c r="E301" i="3"/>
  <c r="F301" i="3"/>
  <c r="G301" i="3"/>
  <c r="H301" i="3"/>
  <c r="I301" i="3"/>
  <c r="E253" i="3"/>
  <c r="C253" i="3"/>
  <c r="B252" i="3"/>
  <c r="D253" i="3"/>
  <c r="F253" i="3"/>
  <c r="G253" i="3"/>
  <c r="H253" i="3"/>
  <c r="I253" i="3"/>
  <c r="J253" i="3"/>
  <c r="K253" i="3"/>
  <c r="L253" i="3"/>
  <c r="N253" i="3"/>
  <c r="M253" i="3"/>
  <c r="D301" i="10"/>
  <c r="D172" i="10"/>
  <c r="D188" i="10"/>
  <c r="G171" i="3"/>
  <c r="C171" i="3"/>
  <c r="D171" i="3"/>
  <c r="E171" i="3"/>
  <c r="F171" i="3"/>
  <c r="H171" i="3"/>
  <c r="I171" i="3"/>
  <c r="J171" i="3"/>
  <c r="K171" i="3"/>
  <c r="L171" i="3"/>
  <c r="M171" i="3"/>
  <c r="N171" i="3"/>
  <c r="E204" i="10"/>
  <c r="D269" i="10"/>
  <c r="D204" i="10"/>
  <c r="B202" i="10"/>
  <c r="C203" i="10"/>
  <c r="C285" i="3"/>
  <c r="F285" i="3"/>
  <c r="E285" i="3"/>
  <c r="G285" i="3"/>
  <c r="H285" i="3"/>
  <c r="B284" i="3"/>
  <c r="I285" i="3"/>
  <c r="J285" i="3"/>
  <c r="K285" i="3"/>
  <c r="L285" i="3"/>
  <c r="M285" i="3"/>
  <c r="N285" i="3"/>
  <c r="D285" i="3"/>
  <c r="D284" i="10" s="1"/>
  <c r="B283" i="10"/>
  <c r="C284" i="10"/>
  <c r="B316" i="10"/>
  <c r="C317" i="10"/>
  <c r="B332" i="10"/>
  <c r="K269" i="3"/>
  <c r="N269" i="3"/>
  <c r="I269" i="3"/>
  <c r="J269" i="3"/>
  <c r="L269" i="3"/>
  <c r="M269" i="3"/>
  <c r="B268" i="3"/>
  <c r="C269" i="3"/>
  <c r="D269" i="3"/>
  <c r="E269" i="3"/>
  <c r="F269" i="3"/>
  <c r="G269" i="3"/>
  <c r="H269" i="3"/>
  <c r="B186" i="10"/>
  <c r="C186" i="10" s="1"/>
  <c r="C187" i="10"/>
  <c r="H220" i="3"/>
  <c r="I220" i="3"/>
  <c r="J220" i="3"/>
  <c r="K220" i="3"/>
  <c r="L220" i="3"/>
  <c r="M220" i="3"/>
  <c r="N220" i="3"/>
  <c r="B219" i="3"/>
  <c r="C220" i="3"/>
  <c r="D220" i="3"/>
  <c r="E220" i="3"/>
  <c r="F220" i="3"/>
  <c r="G220" i="3"/>
  <c r="E269" i="10"/>
  <c r="C236" i="10"/>
  <c r="B235" i="10"/>
  <c r="C300" i="10"/>
  <c r="B299" i="10"/>
  <c r="N318" i="3"/>
  <c r="L318" i="3"/>
  <c r="M318" i="3"/>
  <c r="B333" i="3"/>
  <c r="C318" i="3"/>
  <c r="B317" i="3"/>
  <c r="D318" i="3"/>
  <c r="E318" i="3"/>
  <c r="F318" i="3"/>
  <c r="G318" i="3"/>
  <c r="H318" i="3"/>
  <c r="I318" i="3"/>
  <c r="J318" i="3"/>
  <c r="K318" i="3"/>
  <c r="E219" i="10" l="1"/>
  <c r="D252" i="10"/>
  <c r="D268" i="10"/>
  <c r="D317" i="10"/>
  <c r="C300" i="3"/>
  <c r="B299" i="3"/>
  <c r="D300" i="3"/>
  <c r="E300" i="3"/>
  <c r="F300" i="3"/>
  <c r="G300" i="3"/>
  <c r="H300" i="3"/>
  <c r="I300" i="3"/>
  <c r="K300" i="3"/>
  <c r="L300" i="3"/>
  <c r="M300" i="3"/>
  <c r="N300" i="3"/>
  <c r="J300" i="3"/>
  <c r="C187" i="3"/>
  <c r="D187" i="3"/>
  <c r="E187" i="3"/>
  <c r="F187" i="3"/>
  <c r="H187" i="3"/>
  <c r="I187" i="3"/>
  <c r="J187" i="3"/>
  <c r="K187" i="3"/>
  <c r="L187" i="3"/>
  <c r="M187" i="3"/>
  <c r="N187" i="3"/>
  <c r="G187" i="3"/>
  <c r="E187" i="10"/>
  <c r="D187" i="10"/>
  <c r="K235" i="3"/>
  <c r="C235" i="3"/>
  <c r="D235" i="3"/>
  <c r="E235" i="3"/>
  <c r="F235" i="3"/>
  <c r="G235" i="3"/>
  <c r="H235" i="3"/>
  <c r="I235" i="3"/>
  <c r="J235" i="3"/>
  <c r="L235" i="3"/>
  <c r="M235" i="3"/>
  <c r="N235" i="3"/>
  <c r="B234" i="3"/>
  <c r="B267" i="3"/>
  <c r="D268" i="3"/>
  <c r="G268" i="3"/>
  <c r="C268" i="3"/>
  <c r="E268" i="3"/>
  <c r="F268" i="3"/>
  <c r="H268" i="3"/>
  <c r="I268" i="3"/>
  <c r="J268" i="3"/>
  <c r="L268" i="3"/>
  <c r="M268" i="3"/>
  <c r="N268" i="3"/>
  <c r="K268" i="3"/>
  <c r="C251" i="10"/>
  <c r="B250" i="10"/>
  <c r="I317" i="3"/>
  <c r="C317" i="3"/>
  <c r="D317" i="3"/>
  <c r="E317" i="3"/>
  <c r="F317" i="3"/>
  <c r="G317" i="3"/>
  <c r="H317" i="3"/>
  <c r="J317" i="3"/>
  <c r="K317" i="3"/>
  <c r="L317" i="3"/>
  <c r="M317" i="3"/>
  <c r="B316" i="3"/>
  <c r="N317" i="3"/>
  <c r="B202" i="3"/>
  <c r="D203" i="3"/>
  <c r="E203" i="3"/>
  <c r="F203" i="3"/>
  <c r="G203" i="3"/>
  <c r="H203" i="3"/>
  <c r="I203" i="3"/>
  <c r="J203" i="3"/>
  <c r="K203" i="3"/>
  <c r="L203" i="3"/>
  <c r="M203" i="3"/>
  <c r="N203" i="3"/>
  <c r="C203" i="3"/>
  <c r="E236" i="10"/>
  <c r="B315" i="10"/>
  <c r="C316" i="10"/>
  <c r="B347" i="10"/>
  <c r="B331" i="10"/>
  <c r="C332" i="10"/>
  <c r="C299" i="10"/>
  <c r="B298" i="10"/>
  <c r="C235" i="10"/>
  <c r="B234" i="10"/>
  <c r="E171" i="10"/>
  <c r="D300" i="10"/>
  <c r="E219" i="3"/>
  <c r="B218" i="3"/>
  <c r="C219" i="3"/>
  <c r="D219" i="3"/>
  <c r="F219" i="3"/>
  <c r="G219" i="3"/>
  <c r="H219" i="3"/>
  <c r="I219" i="3"/>
  <c r="J219" i="3"/>
  <c r="K219" i="3"/>
  <c r="L219" i="3"/>
  <c r="M219" i="3"/>
  <c r="N219" i="3"/>
  <c r="E284" i="10"/>
  <c r="E252" i="10"/>
  <c r="D236" i="10"/>
  <c r="E268" i="10"/>
  <c r="D284" i="3"/>
  <c r="E284" i="3"/>
  <c r="G284" i="3"/>
  <c r="H284" i="3"/>
  <c r="J284" i="3"/>
  <c r="K284" i="3"/>
  <c r="L284" i="3"/>
  <c r="M284" i="3"/>
  <c r="B283" i="3"/>
  <c r="C284" i="3"/>
  <c r="F284" i="3"/>
  <c r="I284" i="3"/>
  <c r="N284" i="3"/>
  <c r="D203" i="10"/>
  <c r="E300" i="10"/>
  <c r="E203" i="10"/>
  <c r="D219" i="10"/>
  <c r="N252" i="3"/>
  <c r="B251" i="3"/>
  <c r="C252" i="3"/>
  <c r="D252" i="3"/>
  <c r="E252" i="3"/>
  <c r="F252" i="3"/>
  <c r="H252" i="3"/>
  <c r="I252" i="3"/>
  <c r="J252" i="3"/>
  <c r="K252" i="3"/>
  <c r="L252" i="3"/>
  <c r="M252" i="3"/>
  <c r="G252" i="3"/>
  <c r="D333" i="3"/>
  <c r="K333" i="3"/>
  <c r="L333" i="3"/>
  <c r="B348" i="3"/>
  <c r="B332" i="3"/>
  <c r="C333" i="3"/>
  <c r="E333" i="3"/>
  <c r="F333" i="3"/>
  <c r="H333" i="3"/>
  <c r="I333" i="3"/>
  <c r="J333" i="3"/>
  <c r="M333" i="3"/>
  <c r="N333" i="3"/>
  <c r="G333" i="3"/>
  <c r="B217" i="10"/>
  <c r="C218" i="10"/>
  <c r="E317" i="10"/>
  <c r="D171" i="10"/>
  <c r="B282" i="10"/>
  <c r="C283" i="10"/>
  <c r="B201" i="10"/>
  <c r="C201" i="10" s="1"/>
  <c r="C202" i="10"/>
  <c r="C267" i="10"/>
  <c r="B266" i="10"/>
  <c r="E299" i="10" l="1"/>
  <c r="E218" i="10"/>
  <c r="E316" i="10"/>
  <c r="D235" i="10"/>
  <c r="D316" i="10"/>
  <c r="B330" i="10"/>
  <c r="C331" i="10"/>
  <c r="E186" i="10"/>
  <c r="E267" i="10"/>
  <c r="B297" i="10"/>
  <c r="C298" i="10"/>
  <c r="D186" i="10"/>
  <c r="C234" i="10"/>
  <c r="B233" i="10"/>
  <c r="E202" i="10"/>
  <c r="B363" i="3"/>
  <c r="C348" i="3"/>
  <c r="B347" i="3"/>
  <c r="D348" i="3"/>
  <c r="E348" i="3"/>
  <c r="F348" i="3"/>
  <c r="G348" i="3"/>
  <c r="H348" i="3"/>
  <c r="I348" i="3"/>
  <c r="J348" i="3"/>
  <c r="K348" i="3"/>
  <c r="M348" i="3"/>
  <c r="N348" i="3"/>
  <c r="L348" i="3"/>
  <c r="D267" i="10"/>
  <c r="B331" i="3"/>
  <c r="C332" i="3"/>
  <c r="D332" i="3"/>
  <c r="E332" i="3"/>
  <c r="F332" i="3"/>
  <c r="G332" i="3"/>
  <c r="H332" i="3"/>
  <c r="I332" i="3"/>
  <c r="J332" i="3"/>
  <c r="K332" i="3"/>
  <c r="L332" i="3"/>
  <c r="M332" i="3"/>
  <c r="N332" i="3"/>
  <c r="I283" i="3"/>
  <c r="B282" i="3"/>
  <c r="C283" i="3"/>
  <c r="D283" i="3"/>
  <c r="E283" i="3"/>
  <c r="F283" i="3"/>
  <c r="G283" i="3"/>
  <c r="H283" i="3"/>
  <c r="K283" i="3"/>
  <c r="L283" i="3"/>
  <c r="M283" i="3"/>
  <c r="N283" i="3"/>
  <c r="J283" i="3"/>
  <c r="B346" i="10"/>
  <c r="C347" i="10"/>
  <c r="B362" i="10"/>
  <c r="D332" i="10"/>
  <c r="C267" i="3"/>
  <c r="E267" i="3"/>
  <c r="F267" i="3"/>
  <c r="G267" i="3"/>
  <c r="H267" i="3"/>
  <c r="I267" i="3"/>
  <c r="K267" i="3"/>
  <c r="L267" i="3"/>
  <c r="M267" i="3"/>
  <c r="N267" i="3"/>
  <c r="B266" i="3"/>
  <c r="D267" i="3"/>
  <c r="J267" i="3"/>
  <c r="E251" i="10"/>
  <c r="N234" i="3"/>
  <c r="B233" i="3"/>
  <c r="C234" i="3"/>
  <c r="E234" i="3"/>
  <c r="F234" i="3"/>
  <c r="G234" i="3"/>
  <c r="H234" i="3"/>
  <c r="I234" i="3"/>
  <c r="J234" i="3"/>
  <c r="K234" i="3"/>
  <c r="L234" i="3"/>
  <c r="D234" i="3"/>
  <c r="D234" i="10" s="1"/>
  <c r="M234" i="3"/>
  <c r="H218" i="3"/>
  <c r="C218" i="3"/>
  <c r="D218" i="3"/>
  <c r="E218" i="3"/>
  <c r="F218" i="3"/>
  <c r="G218" i="3"/>
  <c r="I218" i="3"/>
  <c r="J218" i="3"/>
  <c r="K218" i="3"/>
  <c r="L218" i="3"/>
  <c r="M218" i="3"/>
  <c r="B217" i="3"/>
  <c r="N218" i="3"/>
  <c r="E283" i="10"/>
  <c r="C250" i="10"/>
  <c r="B249" i="10"/>
  <c r="D202" i="10"/>
  <c r="K202" i="3"/>
  <c r="H202" i="3"/>
  <c r="I202" i="3"/>
  <c r="J202" i="3"/>
  <c r="L202" i="3"/>
  <c r="M202" i="3"/>
  <c r="N202" i="3"/>
  <c r="C202" i="3"/>
  <c r="D202" i="3"/>
  <c r="E202" i="3"/>
  <c r="F202" i="3"/>
  <c r="G202" i="3"/>
  <c r="B281" i="10"/>
  <c r="C282" i="10"/>
  <c r="C315" i="10"/>
  <c r="B314" i="10"/>
  <c r="E235" i="10"/>
  <c r="E332" i="10"/>
  <c r="D251" i="10"/>
  <c r="E316" i="3"/>
  <c r="F316" i="3"/>
  <c r="L316" i="3"/>
  <c r="M316" i="3"/>
  <c r="N316" i="3"/>
  <c r="C316" i="3"/>
  <c r="D316" i="3"/>
  <c r="G316" i="3"/>
  <c r="H316" i="3"/>
  <c r="I316" i="3"/>
  <c r="J316" i="3"/>
  <c r="K316" i="3"/>
  <c r="B315" i="3"/>
  <c r="D299" i="10"/>
  <c r="D283" i="10"/>
  <c r="C299" i="3"/>
  <c r="D299" i="3"/>
  <c r="E299" i="3"/>
  <c r="B298" i="3"/>
  <c r="F299" i="3"/>
  <c r="G299" i="3"/>
  <c r="H299" i="3"/>
  <c r="I299" i="3"/>
  <c r="J299" i="3"/>
  <c r="K299" i="3"/>
  <c r="L299" i="3"/>
  <c r="M299" i="3"/>
  <c r="N299" i="3"/>
  <c r="B216" i="10"/>
  <c r="C216" i="10" s="1"/>
  <c r="C217" i="10"/>
  <c r="C266" i="10"/>
  <c r="B265" i="10"/>
  <c r="B250" i="3"/>
  <c r="C251" i="3"/>
  <c r="E251" i="3"/>
  <c r="G251" i="3"/>
  <c r="H251" i="3"/>
  <c r="D251" i="3"/>
  <c r="F251" i="3"/>
  <c r="I251" i="3"/>
  <c r="J251" i="3"/>
  <c r="K251" i="3"/>
  <c r="L251" i="3"/>
  <c r="M251" i="3"/>
  <c r="N251" i="3"/>
  <c r="D218" i="10"/>
  <c r="E250" i="10" l="1"/>
  <c r="D315" i="10"/>
  <c r="D250" i="10"/>
  <c r="D331" i="10"/>
  <c r="G331" i="3"/>
  <c r="C331" i="3"/>
  <c r="H331" i="3"/>
  <c r="I331" i="3"/>
  <c r="J331" i="3"/>
  <c r="K331" i="3"/>
  <c r="L331" i="3"/>
  <c r="M331" i="3"/>
  <c r="N331" i="3"/>
  <c r="B330" i="3"/>
  <c r="D331" i="3"/>
  <c r="E331" i="3"/>
  <c r="F331" i="3"/>
  <c r="E347" i="10"/>
  <c r="J217" i="3"/>
  <c r="K217" i="3"/>
  <c r="L217" i="3"/>
  <c r="M217" i="3"/>
  <c r="N217" i="3"/>
  <c r="C217" i="3"/>
  <c r="D217" i="3"/>
  <c r="E217" i="3"/>
  <c r="F217" i="3"/>
  <c r="G217" i="3"/>
  <c r="H217" i="3"/>
  <c r="I217" i="3"/>
  <c r="E298" i="10"/>
  <c r="D347" i="10"/>
  <c r="M347" i="3"/>
  <c r="F347" i="3"/>
  <c r="N347" i="3"/>
  <c r="C347" i="3"/>
  <c r="D347" i="3"/>
  <c r="E347" i="3"/>
  <c r="G347" i="3"/>
  <c r="B346" i="3"/>
  <c r="H347" i="3"/>
  <c r="I347" i="3"/>
  <c r="J347" i="3"/>
  <c r="K347" i="3"/>
  <c r="L347" i="3"/>
  <c r="B379" i="3"/>
  <c r="B362" i="3"/>
  <c r="C363" i="3"/>
  <c r="D363" i="3"/>
  <c r="F363" i="3"/>
  <c r="G363" i="3"/>
  <c r="H363" i="3"/>
  <c r="I363" i="3"/>
  <c r="L363" i="3"/>
  <c r="M363" i="3"/>
  <c r="E363" i="3"/>
  <c r="J363" i="3"/>
  <c r="K363" i="3"/>
  <c r="N363" i="3"/>
  <c r="C265" i="10"/>
  <c r="B264" i="10"/>
  <c r="E234" i="10"/>
  <c r="D282" i="10"/>
  <c r="B232" i="10"/>
  <c r="C232" i="10" s="1"/>
  <c r="C233" i="10"/>
  <c r="C346" i="10"/>
  <c r="B345" i="10"/>
  <c r="D201" i="10"/>
  <c r="E217" i="10"/>
  <c r="E282" i="10"/>
  <c r="F298" i="3"/>
  <c r="G298" i="3"/>
  <c r="M298" i="3"/>
  <c r="N298" i="3"/>
  <c r="H298" i="3"/>
  <c r="I298" i="3"/>
  <c r="J298" i="3"/>
  <c r="K298" i="3"/>
  <c r="L298" i="3"/>
  <c r="B297" i="3"/>
  <c r="C298" i="3"/>
  <c r="D298" i="3"/>
  <c r="E298" i="3"/>
  <c r="C282" i="3"/>
  <c r="D282" i="3"/>
  <c r="F282" i="3"/>
  <c r="I282" i="3"/>
  <c r="B281" i="3"/>
  <c r="E282" i="3"/>
  <c r="G282" i="3"/>
  <c r="H282" i="3"/>
  <c r="J282" i="3"/>
  <c r="K282" i="3"/>
  <c r="L282" i="3"/>
  <c r="M282" i="3"/>
  <c r="N282" i="3"/>
  <c r="D298" i="10"/>
  <c r="E201" i="10"/>
  <c r="C233" i="3"/>
  <c r="D233" i="3"/>
  <c r="E233" i="3"/>
  <c r="F233" i="3"/>
  <c r="G233" i="3"/>
  <c r="H233" i="3"/>
  <c r="B232" i="3"/>
  <c r="I233" i="3"/>
  <c r="J233" i="3"/>
  <c r="K233" i="3"/>
  <c r="L233" i="3"/>
  <c r="M233" i="3"/>
  <c r="N233" i="3"/>
  <c r="D217" i="10"/>
  <c r="C314" i="10"/>
  <c r="B313" i="10"/>
  <c r="B361" i="10"/>
  <c r="C362" i="10"/>
  <c r="B377" i="10"/>
  <c r="C297" i="10"/>
  <c r="B296" i="10"/>
  <c r="E266" i="10"/>
  <c r="B249" i="3"/>
  <c r="I250" i="3"/>
  <c r="E250" i="3"/>
  <c r="F250" i="3"/>
  <c r="G250" i="3"/>
  <c r="H250" i="3"/>
  <c r="J250" i="3"/>
  <c r="K250" i="3"/>
  <c r="L250" i="3"/>
  <c r="M250" i="3"/>
  <c r="N250" i="3"/>
  <c r="C250" i="3"/>
  <c r="D250" i="3"/>
  <c r="B280" i="10"/>
  <c r="C281" i="10"/>
  <c r="B314" i="3"/>
  <c r="J315" i="3"/>
  <c r="K315" i="3"/>
  <c r="L315" i="3"/>
  <c r="M315" i="3"/>
  <c r="N315" i="3"/>
  <c r="C315" i="3"/>
  <c r="D315" i="3"/>
  <c r="E315" i="3"/>
  <c r="F315" i="3"/>
  <c r="G315" i="3"/>
  <c r="H315" i="3"/>
  <c r="I315" i="3"/>
  <c r="D266" i="10"/>
  <c r="B248" i="10"/>
  <c r="C249" i="10"/>
  <c r="C266" i="3"/>
  <c r="D266" i="3"/>
  <c r="E266" i="3"/>
  <c r="F266" i="3"/>
  <c r="G266" i="3"/>
  <c r="H266" i="3"/>
  <c r="B265" i="3"/>
  <c r="I266" i="3"/>
  <c r="J266" i="3"/>
  <c r="E265" i="10" s="1"/>
  <c r="K266" i="3"/>
  <c r="L266" i="3"/>
  <c r="M266" i="3"/>
  <c r="N266" i="3"/>
  <c r="E331" i="10"/>
  <c r="E315" i="10"/>
  <c r="C330" i="10"/>
  <c r="B329" i="10"/>
  <c r="D297" i="10" l="1"/>
  <c r="E330" i="10"/>
  <c r="E314" i="10"/>
  <c r="D233" i="10"/>
  <c r="E233" i="10"/>
  <c r="E249" i="10"/>
  <c r="D216" i="10"/>
  <c r="E216" i="10"/>
  <c r="B248" i="3"/>
  <c r="G249" i="3"/>
  <c r="H249" i="3"/>
  <c r="I249" i="3"/>
  <c r="J249" i="3"/>
  <c r="K249" i="3"/>
  <c r="L249" i="3"/>
  <c r="M249" i="3"/>
  <c r="N249" i="3"/>
  <c r="C249" i="3"/>
  <c r="D249" i="3"/>
  <c r="E249" i="3"/>
  <c r="F249" i="3"/>
  <c r="C264" i="10"/>
  <c r="B263" i="10"/>
  <c r="D281" i="10"/>
  <c r="D362" i="10"/>
  <c r="B376" i="10"/>
  <c r="C377" i="10"/>
  <c r="B393" i="10"/>
  <c r="B344" i="10"/>
  <c r="C345" i="10"/>
  <c r="D362" i="3"/>
  <c r="C362" i="3"/>
  <c r="E362" i="3"/>
  <c r="F362" i="3"/>
  <c r="B361" i="3"/>
  <c r="G362" i="3"/>
  <c r="H362" i="3"/>
  <c r="I362" i="3"/>
  <c r="J362" i="3"/>
  <c r="K362" i="3"/>
  <c r="L362" i="3"/>
  <c r="M362" i="3"/>
  <c r="N362" i="3"/>
  <c r="D330" i="10"/>
  <c r="D314" i="10"/>
  <c r="E379" i="3"/>
  <c r="B378" i="3"/>
  <c r="B394" i="3"/>
  <c r="G379" i="3"/>
  <c r="H379" i="3"/>
  <c r="K379" i="3"/>
  <c r="C379" i="3"/>
  <c r="D379" i="3"/>
  <c r="F379" i="3"/>
  <c r="I379" i="3"/>
  <c r="J379" i="3"/>
  <c r="L379" i="3"/>
  <c r="M379" i="3"/>
  <c r="N379" i="3"/>
  <c r="G330" i="3"/>
  <c r="N330" i="3"/>
  <c r="B329" i="3"/>
  <c r="C330" i="3"/>
  <c r="D330" i="3"/>
  <c r="E330" i="3"/>
  <c r="H330" i="3"/>
  <c r="I330" i="3"/>
  <c r="J330" i="3"/>
  <c r="K330" i="3"/>
  <c r="L330" i="3"/>
  <c r="M330" i="3"/>
  <c r="F330" i="3"/>
  <c r="E362" i="10"/>
  <c r="B295" i="10"/>
  <c r="C296" i="10"/>
  <c r="B247" i="10"/>
  <c r="C247" i="10" s="1"/>
  <c r="C248" i="10"/>
  <c r="G297" i="3"/>
  <c r="B296" i="3"/>
  <c r="C297" i="3"/>
  <c r="D297" i="3"/>
  <c r="E297" i="3"/>
  <c r="F297" i="3"/>
  <c r="I297" i="3"/>
  <c r="J297" i="3"/>
  <c r="K297" i="3"/>
  <c r="L297" i="3"/>
  <c r="M297" i="3"/>
  <c r="N297" i="3"/>
  <c r="H297" i="3"/>
  <c r="E297" i="10"/>
  <c r="E346" i="10"/>
  <c r="E281" i="10"/>
  <c r="C265" i="3"/>
  <c r="D265" i="3"/>
  <c r="E265" i="3"/>
  <c r="G265" i="3"/>
  <c r="B264" i="3"/>
  <c r="J265" i="3"/>
  <c r="M265" i="3"/>
  <c r="N265" i="3"/>
  <c r="F265" i="3"/>
  <c r="H265" i="3"/>
  <c r="I265" i="3"/>
  <c r="K265" i="3"/>
  <c r="L265" i="3"/>
  <c r="G281" i="3"/>
  <c r="H281" i="3"/>
  <c r="J281" i="3"/>
  <c r="K281" i="3"/>
  <c r="M281" i="3"/>
  <c r="N281" i="3"/>
  <c r="C281" i="3"/>
  <c r="D281" i="3"/>
  <c r="E281" i="3"/>
  <c r="F281" i="3"/>
  <c r="I281" i="3"/>
  <c r="B280" i="3"/>
  <c r="L281" i="3"/>
  <c r="D265" i="10"/>
  <c r="C313" i="10"/>
  <c r="B312" i="10"/>
  <c r="F232" i="3"/>
  <c r="D232" i="3"/>
  <c r="E232" i="3"/>
  <c r="G232" i="3"/>
  <c r="H232" i="3"/>
  <c r="I232" i="3"/>
  <c r="J232" i="3"/>
  <c r="K232" i="3"/>
  <c r="L232" i="3"/>
  <c r="M232" i="3"/>
  <c r="N232" i="3"/>
  <c r="C232" i="3"/>
  <c r="C329" i="10"/>
  <c r="B328" i="10"/>
  <c r="M314" i="3"/>
  <c r="C314" i="3"/>
  <c r="B313" i="3"/>
  <c r="D314" i="3"/>
  <c r="E314" i="3"/>
  <c r="F314" i="3"/>
  <c r="G314" i="3"/>
  <c r="H314" i="3"/>
  <c r="I314" i="3"/>
  <c r="J314" i="3"/>
  <c r="L314" i="3"/>
  <c r="N314" i="3"/>
  <c r="K314" i="3"/>
  <c r="J346" i="3"/>
  <c r="K346" i="3"/>
  <c r="L346" i="3"/>
  <c r="M346" i="3"/>
  <c r="N346" i="3"/>
  <c r="B345" i="3"/>
  <c r="C346" i="3"/>
  <c r="D346" i="3"/>
  <c r="E346" i="3"/>
  <c r="F346" i="3"/>
  <c r="G346" i="3"/>
  <c r="H346" i="3"/>
  <c r="I346" i="3"/>
  <c r="B279" i="10"/>
  <c r="C280" i="10"/>
  <c r="C361" i="10"/>
  <c r="B360" i="10"/>
  <c r="D249" i="10"/>
  <c r="D346" i="10"/>
  <c r="D377" i="10" l="1"/>
  <c r="D313" i="10"/>
  <c r="E329" i="10"/>
  <c r="E264" i="10"/>
  <c r="K361" i="3"/>
  <c r="L361" i="3"/>
  <c r="M361" i="3"/>
  <c r="N361" i="3"/>
  <c r="B360" i="3"/>
  <c r="C361" i="3"/>
  <c r="F361" i="3"/>
  <c r="I361" i="3"/>
  <c r="D361" i="3"/>
  <c r="E361" i="3"/>
  <c r="G361" i="3"/>
  <c r="H361" i="3"/>
  <c r="J361" i="3"/>
  <c r="E360" i="10" s="1"/>
  <c r="D361" i="10"/>
  <c r="B343" i="10"/>
  <c r="C344" i="10"/>
  <c r="B408" i="10"/>
  <c r="B392" i="10"/>
  <c r="C393" i="10"/>
  <c r="C376" i="10"/>
  <c r="B375" i="10"/>
  <c r="E377" i="10"/>
  <c r="B262" i="10"/>
  <c r="C262" i="10" s="1"/>
  <c r="C263" i="10"/>
  <c r="C329" i="3"/>
  <c r="D329" i="3"/>
  <c r="E329" i="3"/>
  <c r="F329" i="3"/>
  <c r="G329" i="3"/>
  <c r="H329" i="3"/>
  <c r="I329" i="3"/>
  <c r="B328" i="3"/>
  <c r="J329" i="3"/>
  <c r="K329" i="3"/>
  <c r="L329" i="3"/>
  <c r="M329" i="3"/>
  <c r="N329" i="3"/>
  <c r="E345" i="3"/>
  <c r="D345" i="3"/>
  <c r="F345" i="3"/>
  <c r="B344" i="3"/>
  <c r="C345" i="3"/>
  <c r="G345" i="3"/>
  <c r="H345" i="3"/>
  <c r="I345" i="3"/>
  <c r="J345" i="3"/>
  <c r="K345" i="3"/>
  <c r="M345" i="3"/>
  <c r="N345" i="3"/>
  <c r="L345" i="3"/>
  <c r="D248" i="10"/>
  <c r="M280" i="3"/>
  <c r="L280" i="3"/>
  <c r="N280" i="3"/>
  <c r="B279" i="3"/>
  <c r="C280" i="3"/>
  <c r="D280" i="3"/>
  <c r="E280" i="3"/>
  <c r="F280" i="3"/>
  <c r="G280" i="3"/>
  <c r="H280" i="3"/>
  <c r="I280" i="3"/>
  <c r="J280" i="3"/>
  <c r="K280" i="3"/>
  <c r="E345" i="10"/>
  <c r="E394" i="3"/>
  <c r="K394" i="3"/>
  <c r="L394" i="3"/>
  <c r="M394" i="3"/>
  <c r="N394" i="3"/>
  <c r="B393" i="3"/>
  <c r="C394" i="3"/>
  <c r="D394" i="3"/>
  <c r="F394" i="3"/>
  <c r="G394" i="3"/>
  <c r="H394" i="3"/>
  <c r="I394" i="3"/>
  <c r="J394" i="3"/>
  <c r="E393" i="10" s="1"/>
  <c r="B409" i="3"/>
  <c r="D329" i="10"/>
  <c r="D280" i="10"/>
  <c r="B295" i="3"/>
  <c r="D296" i="3"/>
  <c r="E296" i="3"/>
  <c r="F296" i="3"/>
  <c r="C296" i="3"/>
  <c r="G296" i="3"/>
  <c r="H296" i="3"/>
  <c r="I296" i="3"/>
  <c r="J296" i="3"/>
  <c r="K296" i="3"/>
  <c r="L296" i="3"/>
  <c r="M296" i="3"/>
  <c r="N296" i="3"/>
  <c r="B377" i="3"/>
  <c r="C378" i="3"/>
  <c r="D378" i="3"/>
  <c r="E378" i="3"/>
  <c r="F378" i="3"/>
  <c r="G378" i="3"/>
  <c r="H378" i="3"/>
  <c r="I378" i="3"/>
  <c r="J378" i="3"/>
  <c r="L378" i="3"/>
  <c r="M378" i="3"/>
  <c r="N378" i="3"/>
  <c r="K378" i="3"/>
  <c r="D264" i="10"/>
  <c r="C312" i="10"/>
  <c r="B311" i="10"/>
  <c r="E313" i="10"/>
  <c r="D296" i="10"/>
  <c r="E280" i="10"/>
  <c r="E248" i="10"/>
  <c r="B278" i="10"/>
  <c r="C279" i="10"/>
  <c r="D345" i="10"/>
  <c r="E296" i="10"/>
  <c r="H313" i="3"/>
  <c r="I313" i="3"/>
  <c r="B312" i="3"/>
  <c r="C313" i="3"/>
  <c r="D313" i="3"/>
  <c r="E313" i="3"/>
  <c r="F313" i="3"/>
  <c r="G313" i="3"/>
  <c r="J313" i="3"/>
  <c r="K313" i="3"/>
  <c r="L313" i="3"/>
  <c r="M313" i="3"/>
  <c r="N313" i="3"/>
  <c r="B294" i="10"/>
  <c r="C295" i="10"/>
  <c r="C248" i="3"/>
  <c r="D248" i="3"/>
  <c r="E248" i="3"/>
  <c r="F248" i="3"/>
  <c r="H248" i="3"/>
  <c r="J248" i="3"/>
  <c r="K248" i="3"/>
  <c r="G248" i="3"/>
  <c r="I248" i="3"/>
  <c r="L248" i="3"/>
  <c r="M248" i="3"/>
  <c r="N248" i="3"/>
  <c r="D232" i="10"/>
  <c r="C328" i="10"/>
  <c r="B327" i="10"/>
  <c r="E232" i="10"/>
  <c r="E361" i="10"/>
  <c r="G264" i="3"/>
  <c r="H264" i="3"/>
  <c r="I264" i="3"/>
  <c r="J264" i="3"/>
  <c r="K264" i="3"/>
  <c r="L264" i="3"/>
  <c r="N264" i="3"/>
  <c r="B263" i="3"/>
  <c r="D264" i="3"/>
  <c r="E264" i="3"/>
  <c r="F264" i="3"/>
  <c r="M264" i="3"/>
  <c r="C264" i="3"/>
  <c r="C360" i="10"/>
  <c r="B359" i="10"/>
  <c r="E376" i="10" l="1"/>
  <c r="D247" i="10"/>
  <c r="E312" i="10"/>
  <c r="E279" i="10"/>
  <c r="D263" i="10"/>
  <c r="K328" i="3"/>
  <c r="E328" i="3"/>
  <c r="F328" i="3"/>
  <c r="G328" i="3"/>
  <c r="H328" i="3"/>
  <c r="I328" i="3"/>
  <c r="J328" i="3"/>
  <c r="L328" i="3"/>
  <c r="M328" i="3"/>
  <c r="N328" i="3"/>
  <c r="B327" i="3"/>
  <c r="C328" i="3"/>
  <c r="D328" i="3"/>
  <c r="D327" i="10" s="1"/>
  <c r="D328" i="10"/>
  <c r="F377" i="3"/>
  <c r="G377" i="3"/>
  <c r="H377" i="3"/>
  <c r="I377" i="3"/>
  <c r="J377" i="3"/>
  <c r="K377" i="3"/>
  <c r="L377" i="3"/>
  <c r="M377" i="3"/>
  <c r="B376" i="3"/>
  <c r="N377" i="3"/>
  <c r="C377" i="3"/>
  <c r="D377" i="3"/>
  <c r="E377" i="3"/>
  <c r="C375" i="10"/>
  <c r="B374" i="10"/>
  <c r="B391" i="10"/>
  <c r="C392" i="10"/>
  <c r="B407" i="10"/>
  <c r="C408" i="10"/>
  <c r="B423" i="10"/>
  <c r="I409" i="3"/>
  <c r="E409" i="3"/>
  <c r="F409" i="3"/>
  <c r="G409" i="3"/>
  <c r="H409" i="3"/>
  <c r="J409" i="3"/>
  <c r="K409" i="3"/>
  <c r="L409" i="3"/>
  <c r="M409" i="3"/>
  <c r="N409" i="3"/>
  <c r="B408" i="3"/>
  <c r="C409" i="3"/>
  <c r="D409" i="3"/>
  <c r="D408" i="10" s="1"/>
  <c r="B424" i="3"/>
  <c r="B342" i="10"/>
  <c r="C343" i="10"/>
  <c r="E295" i="10"/>
  <c r="C311" i="10"/>
  <c r="B310" i="10"/>
  <c r="E344" i="10"/>
  <c r="C327" i="10"/>
  <c r="B326" i="10"/>
  <c r="B277" i="10"/>
  <c r="C277" i="10" s="1"/>
  <c r="C278" i="10"/>
  <c r="D279" i="10"/>
  <c r="D360" i="10"/>
  <c r="C263" i="3"/>
  <c r="D263" i="3"/>
  <c r="E263" i="3"/>
  <c r="F263" i="3"/>
  <c r="G263" i="3"/>
  <c r="H263" i="3"/>
  <c r="I263" i="3"/>
  <c r="J263" i="3"/>
  <c r="K263" i="3"/>
  <c r="L263" i="3"/>
  <c r="M263" i="3"/>
  <c r="N263" i="3"/>
  <c r="D279" i="3"/>
  <c r="E279" i="3"/>
  <c r="F279" i="3"/>
  <c r="G279" i="3"/>
  <c r="I279" i="3"/>
  <c r="L279" i="3"/>
  <c r="B278" i="3"/>
  <c r="C279" i="3"/>
  <c r="H279" i="3"/>
  <c r="J279" i="3"/>
  <c r="K279" i="3"/>
  <c r="M279" i="3"/>
  <c r="N279" i="3"/>
  <c r="I295" i="3"/>
  <c r="B294" i="3"/>
  <c r="J295" i="3"/>
  <c r="D295" i="3"/>
  <c r="E295" i="3"/>
  <c r="F295" i="3"/>
  <c r="G295" i="3"/>
  <c r="H295" i="3"/>
  <c r="K295" i="3"/>
  <c r="L295" i="3"/>
  <c r="M295" i="3"/>
  <c r="N295" i="3"/>
  <c r="C295" i="3"/>
  <c r="E247" i="10"/>
  <c r="D393" i="10"/>
  <c r="I344" i="3"/>
  <c r="C344" i="3"/>
  <c r="D344" i="3"/>
  <c r="E344" i="3"/>
  <c r="F344" i="3"/>
  <c r="G344" i="3"/>
  <c r="H344" i="3"/>
  <c r="J344" i="3"/>
  <c r="B343" i="3"/>
  <c r="K344" i="3"/>
  <c r="L344" i="3"/>
  <c r="M344" i="3"/>
  <c r="N344" i="3"/>
  <c r="C393" i="3"/>
  <c r="B392" i="3"/>
  <c r="D393" i="3"/>
  <c r="K393" i="3"/>
  <c r="L393" i="3"/>
  <c r="M393" i="3"/>
  <c r="N393" i="3"/>
  <c r="E393" i="3"/>
  <c r="F393" i="3"/>
  <c r="G393" i="3"/>
  <c r="H393" i="3"/>
  <c r="I393" i="3"/>
  <c r="J393" i="3"/>
  <c r="D344" i="10"/>
  <c r="E312" i="3"/>
  <c r="H312" i="3"/>
  <c r="I312" i="3"/>
  <c r="J312" i="3"/>
  <c r="K312" i="3"/>
  <c r="L312" i="3"/>
  <c r="M312" i="3"/>
  <c r="N312" i="3"/>
  <c r="B311" i="3"/>
  <c r="C312" i="3"/>
  <c r="D312" i="3"/>
  <c r="F312" i="3"/>
  <c r="G312" i="3"/>
  <c r="C359" i="10"/>
  <c r="B358" i="10"/>
  <c r="B359" i="3"/>
  <c r="C360" i="3"/>
  <c r="D360" i="3"/>
  <c r="E360" i="3"/>
  <c r="F360" i="3"/>
  <c r="G360" i="3"/>
  <c r="H360" i="3"/>
  <c r="I360" i="3"/>
  <c r="J360" i="3"/>
  <c r="K360" i="3"/>
  <c r="N360" i="3"/>
  <c r="L360" i="3"/>
  <c r="M360" i="3"/>
  <c r="D312" i="10"/>
  <c r="B293" i="10"/>
  <c r="C294" i="10"/>
  <c r="E263" i="10"/>
  <c r="D295" i="10"/>
  <c r="D376" i="10"/>
  <c r="E328" i="10"/>
  <c r="D343" i="10" l="1"/>
  <c r="D375" i="10"/>
  <c r="E392" i="10"/>
  <c r="D262" i="10"/>
  <c r="C407" i="10"/>
  <c r="B406" i="10"/>
  <c r="B390" i="10"/>
  <c r="C391" i="10"/>
  <c r="C374" i="10"/>
  <c r="B373" i="10"/>
  <c r="I376" i="3"/>
  <c r="B375" i="3"/>
  <c r="C376" i="3"/>
  <c r="D376" i="3"/>
  <c r="E376" i="3"/>
  <c r="H376" i="3"/>
  <c r="J376" i="3"/>
  <c r="M376" i="3"/>
  <c r="F376" i="3"/>
  <c r="G376" i="3"/>
  <c r="K376" i="3"/>
  <c r="L376" i="3"/>
  <c r="N376" i="3"/>
  <c r="E375" i="10"/>
  <c r="B341" i="10"/>
  <c r="C342" i="10"/>
  <c r="B423" i="3"/>
  <c r="C424" i="3"/>
  <c r="D424" i="3"/>
  <c r="E424" i="3"/>
  <c r="F424" i="3"/>
  <c r="G424" i="3"/>
  <c r="H424" i="3"/>
  <c r="I424" i="3"/>
  <c r="J424" i="3"/>
  <c r="K424" i="3"/>
  <c r="L424" i="3"/>
  <c r="M424" i="3"/>
  <c r="N424" i="3"/>
  <c r="B440" i="3"/>
  <c r="C293" i="10"/>
  <c r="B292" i="10"/>
  <c r="C292" i="10" s="1"/>
  <c r="D392" i="10"/>
  <c r="J343" i="3"/>
  <c r="K343" i="3"/>
  <c r="L343" i="3"/>
  <c r="M343" i="3"/>
  <c r="N343" i="3"/>
  <c r="B342" i="3"/>
  <c r="C343" i="3"/>
  <c r="D343" i="3"/>
  <c r="E343" i="3"/>
  <c r="F343" i="3"/>
  <c r="G343" i="3"/>
  <c r="H343" i="3"/>
  <c r="I343" i="3"/>
  <c r="G408" i="3"/>
  <c r="C408" i="3"/>
  <c r="D408" i="3"/>
  <c r="E408" i="3"/>
  <c r="F408" i="3"/>
  <c r="H408" i="3"/>
  <c r="I408" i="3"/>
  <c r="J408" i="3"/>
  <c r="K408" i="3"/>
  <c r="L408" i="3"/>
  <c r="M408" i="3"/>
  <c r="N408" i="3"/>
  <c r="B407" i="3"/>
  <c r="E343" i="10"/>
  <c r="C310" i="10"/>
  <c r="B309" i="10"/>
  <c r="C358" i="10"/>
  <c r="B357" i="10"/>
  <c r="J327" i="3"/>
  <c r="B326" i="3"/>
  <c r="C327" i="3"/>
  <c r="D327" i="3"/>
  <c r="E327" i="3"/>
  <c r="G327" i="3"/>
  <c r="H327" i="3"/>
  <c r="I327" i="3"/>
  <c r="K327" i="3"/>
  <c r="L327" i="3"/>
  <c r="M327" i="3"/>
  <c r="N327" i="3"/>
  <c r="F327" i="3"/>
  <c r="D294" i="10"/>
  <c r="D359" i="10"/>
  <c r="C359" i="3"/>
  <c r="G359" i="3"/>
  <c r="D359" i="3"/>
  <c r="E359" i="3"/>
  <c r="F359" i="3"/>
  <c r="H359" i="3"/>
  <c r="I359" i="3"/>
  <c r="J359" i="3"/>
  <c r="K359" i="3"/>
  <c r="B358" i="3"/>
  <c r="L359" i="3"/>
  <c r="M359" i="3"/>
  <c r="N359" i="3"/>
  <c r="D311" i="10"/>
  <c r="D278" i="10"/>
  <c r="F311" i="3"/>
  <c r="G311" i="3"/>
  <c r="H311" i="3"/>
  <c r="C311" i="3"/>
  <c r="D311" i="3"/>
  <c r="E311" i="3"/>
  <c r="J311" i="3"/>
  <c r="K311" i="3"/>
  <c r="L311" i="3"/>
  <c r="M311" i="3"/>
  <c r="N311" i="3"/>
  <c r="B310" i="3"/>
  <c r="I311" i="3"/>
  <c r="E408" i="10"/>
  <c r="E327" i="10"/>
  <c r="B325" i="10"/>
  <c r="C326" i="10"/>
  <c r="C392" i="3"/>
  <c r="D392" i="3"/>
  <c r="E392" i="3"/>
  <c r="F392" i="3"/>
  <c r="G392" i="3"/>
  <c r="H392" i="3"/>
  <c r="I392" i="3"/>
  <c r="J392" i="3"/>
  <c r="K392" i="3"/>
  <c r="L392" i="3"/>
  <c r="M392" i="3"/>
  <c r="B391" i="3"/>
  <c r="N392" i="3"/>
  <c r="E278" i="10"/>
  <c r="E262" i="10"/>
  <c r="E359" i="10"/>
  <c r="E278" i="3"/>
  <c r="J278" i="3"/>
  <c r="K278" i="3"/>
  <c r="M278" i="3"/>
  <c r="N278" i="3"/>
  <c r="C278" i="3"/>
  <c r="D278" i="3"/>
  <c r="F278" i="3"/>
  <c r="G278" i="3"/>
  <c r="H278" i="3"/>
  <c r="I278" i="3"/>
  <c r="L278" i="3"/>
  <c r="E311" i="10"/>
  <c r="K294" i="3"/>
  <c r="B293" i="3"/>
  <c r="C294" i="3"/>
  <c r="D294" i="3"/>
  <c r="F294" i="3"/>
  <c r="G294" i="3"/>
  <c r="H294" i="3"/>
  <c r="I294" i="3"/>
  <c r="J294" i="3"/>
  <c r="L294" i="3"/>
  <c r="M294" i="3"/>
  <c r="N294" i="3"/>
  <c r="E294" i="3"/>
  <c r="B422" i="10"/>
  <c r="C423" i="10"/>
  <c r="B438" i="10"/>
  <c r="E294" i="10"/>
  <c r="E423" i="10" l="1"/>
  <c r="E391" i="10"/>
  <c r="D423" i="10"/>
  <c r="D407" i="10"/>
  <c r="K423" i="3"/>
  <c r="L423" i="3"/>
  <c r="M423" i="3"/>
  <c r="N423" i="3"/>
  <c r="C423" i="3"/>
  <c r="D423" i="3"/>
  <c r="E423" i="3"/>
  <c r="F423" i="3"/>
  <c r="G423" i="3"/>
  <c r="H423" i="3"/>
  <c r="I423" i="3"/>
  <c r="J423" i="3"/>
  <c r="E422" i="10" s="1"/>
  <c r="B422" i="3"/>
  <c r="B340" i="10"/>
  <c r="C341" i="10"/>
  <c r="C422" i="10"/>
  <c r="B421" i="10"/>
  <c r="D342" i="10"/>
  <c r="B357" i="3"/>
  <c r="K358" i="3"/>
  <c r="M358" i="3"/>
  <c r="N358" i="3"/>
  <c r="C358" i="3"/>
  <c r="D358" i="3"/>
  <c r="G358" i="3"/>
  <c r="J358" i="3"/>
  <c r="H358" i="3"/>
  <c r="I358" i="3"/>
  <c r="L358" i="3"/>
  <c r="E358" i="3"/>
  <c r="F358" i="3"/>
  <c r="D293" i="10"/>
  <c r="I342" i="3"/>
  <c r="G342" i="3"/>
  <c r="H342" i="3"/>
  <c r="B341" i="3"/>
  <c r="C342" i="3"/>
  <c r="D342" i="3"/>
  <c r="E342" i="3"/>
  <c r="F342" i="3"/>
  <c r="J342" i="3"/>
  <c r="K342" i="3"/>
  <c r="M342" i="3"/>
  <c r="N342" i="3"/>
  <c r="L342" i="3"/>
  <c r="E374" i="10"/>
  <c r="K310" i="3"/>
  <c r="L310" i="3"/>
  <c r="C310" i="3"/>
  <c r="D310" i="3"/>
  <c r="E310" i="3"/>
  <c r="F310" i="3"/>
  <c r="G310" i="3"/>
  <c r="H310" i="3"/>
  <c r="I310" i="3"/>
  <c r="J310" i="3"/>
  <c r="M310" i="3"/>
  <c r="N310" i="3"/>
  <c r="B309" i="3"/>
  <c r="D391" i="10"/>
  <c r="E310" i="10"/>
  <c r="D374" i="10"/>
  <c r="E293" i="10"/>
  <c r="B324" i="10"/>
  <c r="C325" i="10"/>
  <c r="D326" i="10"/>
  <c r="D310" i="10"/>
  <c r="C326" i="3"/>
  <c r="D326" i="3"/>
  <c r="E326" i="3"/>
  <c r="F326" i="3"/>
  <c r="G326" i="3"/>
  <c r="H326" i="3"/>
  <c r="I326" i="3"/>
  <c r="J326" i="3"/>
  <c r="K326" i="3"/>
  <c r="L326" i="3"/>
  <c r="B325" i="3"/>
  <c r="M326" i="3"/>
  <c r="N326" i="3"/>
  <c r="E342" i="10"/>
  <c r="C375" i="3"/>
  <c r="D375" i="3"/>
  <c r="E375" i="3"/>
  <c r="B374" i="3"/>
  <c r="F375" i="3"/>
  <c r="G375" i="3"/>
  <c r="H375" i="3"/>
  <c r="I375" i="3"/>
  <c r="J375" i="3"/>
  <c r="K375" i="3"/>
  <c r="L375" i="3"/>
  <c r="N375" i="3"/>
  <c r="M375" i="3"/>
  <c r="E326" i="10"/>
  <c r="E407" i="10"/>
  <c r="D358" i="10"/>
  <c r="B356" i="10"/>
  <c r="C357" i="10"/>
  <c r="C373" i="10"/>
  <c r="B372" i="10"/>
  <c r="G293" i="3"/>
  <c r="H293" i="3"/>
  <c r="I293" i="3"/>
  <c r="C293" i="3"/>
  <c r="D293" i="3"/>
  <c r="E293" i="3"/>
  <c r="F293" i="3"/>
  <c r="J293" i="3"/>
  <c r="K293" i="3"/>
  <c r="L293" i="3"/>
  <c r="M293" i="3"/>
  <c r="N293" i="3"/>
  <c r="C309" i="10"/>
  <c r="B308" i="10"/>
  <c r="C308" i="10" s="1"/>
  <c r="C440" i="3"/>
  <c r="B455" i="3"/>
  <c r="D440" i="3"/>
  <c r="B439" i="3"/>
  <c r="N440" i="3"/>
  <c r="E440" i="3"/>
  <c r="F440" i="3"/>
  <c r="G440" i="3"/>
  <c r="H440" i="3"/>
  <c r="I440" i="3"/>
  <c r="J440" i="3"/>
  <c r="K440" i="3"/>
  <c r="L440" i="3"/>
  <c r="M440" i="3"/>
  <c r="D277" i="10"/>
  <c r="C390" i="10"/>
  <c r="B389" i="10"/>
  <c r="E277" i="10"/>
  <c r="C406" i="10"/>
  <c r="B405" i="10"/>
  <c r="E358" i="10"/>
  <c r="B437" i="10"/>
  <c r="C438" i="10"/>
  <c r="B453" i="10"/>
  <c r="H391" i="3"/>
  <c r="M391" i="3"/>
  <c r="N391" i="3"/>
  <c r="B390" i="3"/>
  <c r="D391" i="3"/>
  <c r="G391" i="3"/>
  <c r="C391" i="3"/>
  <c r="E391" i="3"/>
  <c r="F391" i="3"/>
  <c r="J391" i="3"/>
  <c r="K391" i="3"/>
  <c r="L391" i="3"/>
  <c r="I391" i="3"/>
  <c r="C407" i="3"/>
  <c r="D407" i="3"/>
  <c r="E407" i="3"/>
  <c r="F407" i="3"/>
  <c r="G407" i="3"/>
  <c r="H407" i="3"/>
  <c r="I407" i="3"/>
  <c r="J407" i="3"/>
  <c r="M407" i="3"/>
  <c r="N407" i="3"/>
  <c r="B406" i="3"/>
  <c r="K407" i="3"/>
  <c r="L407" i="3"/>
  <c r="E373" i="10" l="1"/>
  <c r="E438" i="10"/>
  <c r="E357" i="10"/>
  <c r="D357" i="10"/>
  <c r="B356" i="3"/>
  <c r="C357" i="3"/>
  <c r="D357" i="3"/>
  <c r="E357" i="3"/>
  <c r="F357" i="3"/>
  <c r="G357" i="3"/>
  <c r="H357" i="3"/>
  <c r="I357" i="3"/>
  <c r="J357" i="3"/>
  <c r="K357" i="3"/>
  <c r="L357" i="3"/>
  <c r="M357" i="3"/>
  <c r="N357" i="3"/>
  <c r="D309" i="10"/>
  <c r="C421" i="10"/>
  <c r="B420" i="10"/>
  <c r="D406" i="10"/>
  <c r="H325" i="3"/>
  <c r="I325" i="3"/>
  <c r="E325" i="3"/>
  <c r="F325" i="3"/>
  <c r="G325" i="3"/>
  <c r="J325" i="3"/>
  <c r="K325" i="3"/>
  <c r="L325" i="3"/>
  <c r="M325" i="3"/>
  <c r="N325" i="3"/>
  <c r="B324" i="3"/>
  <c r="C325" i="3"/>
  <c r="D325" i="3"/>
  <c r="B339" i="10"/>
  <c r="C340" i="10"/>
  <c r="I309" i="3"/>
  <c r="E309" i="3"/>
  <c r="F309" i="3"/>
  <c r="G309" i="3"/>
  <c r="H309" i="3"/>
  <c r="J309" i="3"/>
  <c r="K309" i="3"/>
  <c r="L309" i="3"/>
  <c r="M309" i="3"/>
  <c r="N309" i="3"/>
  <c r="C309" i="3"/>
  <c r="D309" i="3"/>
  <c r="D308" i="10" s="1"/>
  <c r="E292" i="10"/>
  <c r="I422" i="3"/>
  <c r="C422" i="3"/>
  <c r="D422" i="3"/>
  <c r="E422" i="3"/>
  <c r="F422" i="3"/>
  <c r="G422" i="3"/>
  <c r="H422" i="3"/>
  <c r="J422" i="3"/>
  <c r="K422" i="3"/>
  <c r="L422" i="3"/>
  <c r="M422" i="3"/>
  <c r="N422" i="3"/>
  <c r="B421" i="3"/>
  <c r="C439" i="3"/>
  <c r="D439" i="3"/>
  <c r="D437" i="10" s="1"/>
  <c r="E439" i="3"/>
  <c r="F439" i="3"/>
  <c r="G439" i="3"/>
  <c r="H439" i="3"/>
  <c r="I439" i="3"/>
  <c r="J439" i="3"/>
  <c r="K439" i="3"/>
  <c r="L439" i="3"/>
  <c r="M439" i="3"/>
  <c r="N439" i="3"/>
  <c r="B438" i="3"/>
  <c r="E325" i="10"/>
  <c r="D373" i="10"/>
  <c r="B469" i="10"/>
  <c r="B452" i="10"/>
  <c r="C453" i="10"/>
  <c r="C437" i="10"/>
  <c r="B436" i="10"/>
  <c r="E341" i="10"/>
  <c r="E309" i="10"/>
  <c r="D292" i="10"/>
  <c r="B404" i="10"/>
  <c r="C405" i="10"/>
  <c r="D341" i="10"/>
  <c r="D422" i="10"/>
  <c r="C372" i="10"/>
  <c r="B371" i="10"/>
  <c r="D325" i="10"/>
  <c r="C389" i="10"/>
  <c r="B388" i="10"/>
  <c r="L341" i="3"/>
  <c r="C341" i="3"/>
  <c r="D341" i="3"/>
  <c r="E341" i="3"/>
  <c r="F341" i="3"/>
  <c r="G341" i="3"/>
  <c r="H341" i="3"/>
  <c r="I341" i="3"/>
  <c r="J341" i="3"/>
  <c r="K341" i="3"/>
  <c r="M341" i="3"/>
  <c r="B340" i="3"/>
  <c r="N341" i="3"/>
  <c r="D438" i="10"/>
  <c r="B355" i="10"/>
  <c r="C356" i="10"/>
  <c r="D390" i="10"/>
  <c r="G390" i="3"/>
  <c r="C390" i="3"/>
  <c r="D390" i="3"/>
  <c r="E390" i="3"/>
  <c r="I390" i="3"/>
  <c r="J390" i="3"/>
  <c r="F390" i="3"/>
  <c r="H390" i="3"/>
  <c r="K390" i="3"/>
  <c r="L390" i="3"/>
  <c r="M390" i="3"/>
  <c r="N390" i="3"/>
  <c r="B389" i="3"/>
  <c r="M406" i="3"/>
  <c r="G406" i="3"/>
  <c r="H406" i="3"/>
  <c r="I406" i="3"/>
  <c r="J406" i="3"/>
  <c r="K406" i="3"/>
  <c r="L406" i="3"/>
  <c r="N406" i="3"/>
  <c r="B405" i="3"/>
  <c r="C406" i="3"/>
  <c r="D406" i="3"/>
  <c r="E406" i="3"/>
  <c r="F406" i="3"/>
  <c r="I374" i="3"/>
  <c r="H374" i="3"/>
  <c r="J374" i="3"/>
  <c r="K374" i="3"/>
  <c r="L374" i="3"/>
  <c r="M374" i="3"/>
  <c r="N374" i="3"/>
  <c r="B373" i="3"/>
  <c r="C374" i="3"/>
  <c r="F374" i="3"/>
  <c r="E374" i="3"/>
  <c r="G374" i="3"/>
  <c r="D374" i="3"/>
  <c r="D372" i="10" s="1"/>
  <c r="E406" i="10"/>
  <c r="B323" i="10"/>
  <c r="C323" i="10" s="1"/>
  <c r="C324" i="10"/>
  <c r="E390" i="10"/>
  <c r="L455" i="3"/>
  <c r="M455" i="3"/>
  <c r="N455" i="3"/>
  <c r="B454" i="3"/>
  <c r="B470" i="3"/>
  <c r="C455" i="3"/>
  <c r="D455" i="3"/>
  <c r="E455" i="3"/>
  <c r="F455" i="3"/>
  <c r="G455" i="3"/>
  <c r="H455" i="3"/>
  <c r="I455" i="3"/>
  <c r="J455" i="3"/>
  <c r="K455" i="3"/>
  <c r="D324" i="10" l="1"/>
  <c r="D453" i="10"/>
  <c r="D340" i="10"/>
  <c r="M324" i="3"/>
  <c r="C324" i="3"/>
  <c r="D324" i="3"/>
  <c r="E324" i="3"/>
  <c r="G324" i="3"/>
  <c r="H324" i="3"/>
  <c r="I324" i="3"/>
  <c r="J324" i="3"/>
  <c r="K324" i="3"/>
  <c r="L324" i="3"/>
  <c r="N324" i="3"/>
  <c r="F324" i="3"/>
  <c r="E324" i="10"/>
  <c r="G470" i="3"/>
  <c r="C470" i="3"/>
  <c r="D470" i="3"/>
  <c r="E470" i="3"/>
  <c r="F470" i="3"/>
  <c r="H470" i="3"/>
  <c r="I470" i="3"/>
  <c r="J470" i="3"/>
  <c r="K470" i="3"/>
  <c r="L470" i="3"/>
  <c r="M470" i="3"/>
  <c r="N470" i="3"/>
  <c r="B469" i="3"/>
  <c r="B485" i="3"/>
  <c r="B387" i="10"/>
  <c r="C388" i="10"/>
  <c r="C421" i="3"/>
  <c r="D421" i="3"/>
  <c r="E421" i="3"/>
  <c r="F421" i="3"/>
  <c r="G421" i="3"/>
  <c r="H421" i="3"/>
  <c r="I421" i="3"/>
  <c r="J421" i="3"/>
  <c r="K421" i="3"/>
  <c r="L421" i="3"/>
  <c r="M421" i="3"/>
  <c r="N421" i="3"/>
  <c r="B420" i="3"/>
  <c r="D421" i="10"/>
  <c r="C420" i="10"/>
  <c r="B419" i="10"/>
  <c r="B453" i="3"/>
  <c r="C454" i="3"/>
  <c r="D454" i="3"/>
  <c r="E454" i="3"/>
  <c r="F454" i="3"/>
  <c r="L454" i="3"/>
  <c r="M454" i="3"/>
  <c r="N454" i="3"/>
  <c r="G454" i="3"/>
  <c r="H454" i="3"/>
  <c r="I454" i="3"/>
  <c r="J454" i="3"/>
  <c r="E452" i="10" s="1"/>
  <c r="K454" i="3"/>
  <c r="E421" i="10"/>
  <c r="B403" i="10"/>
  <c r="C404" i="10"/>
  <c r="C452" i="10"/>
  <c r="B451" i="10"/>
  <c r="C436" i="10"/>
  <c r="B435" i="10"/>
  <c r="E356" i="10"/>
  <c r="B484" i="10"/>
  <c r="B468" i="10"/>
  <c r="C469" i="10"/>
  <c r="E389" i="10"/>
  <c r="B354" i="10"/>
  <c r="C355" i="10"/>
  <c r="E372" i="10"/>
  <c r="M438" i="3"/>
  <c r="N438" i="3"/>
  <c r="B437" i="3"/>
  <c r="C438" i="3"/>
  <c r="D438" i="3"/>
  <c r="E438" i="3"/>
  <c r="F438" i="3"/>
  <c r="G438" i="3"/>
  <c r="H438" i="3"/>
  <c r="I438" i="3"/>
  <c r="J438" i="3"/>
  <c r="K438" i="3"/>
  <c r="L438" i="3"/>
  <c r="J340" i="3"/>
  <c r="K340" i="3"/>
  <c r="L340" i="3"/>
  <c r="M340" i="3"/>
  <c r="N340" i="3"/>
  <c r="B339" i="3"/>
  <c r="C340" i="3"/>
  <c r="D340" i="3"/>
  <c r="E340" i="3"/>
  <c r="F340" i="3"/>
  <c r="G340" i="3"/>
  <c r="H340" i="3"/>
  <c r="I340" i="3"/>
  <c r="E308" i="10"/>
  <c r="D389" i="10"/>
  <c r="M373" i="3"/>
  <c r="B372" i="3"/>
  <c r="D373" i="3"/>
  <c r="E373" i="3"/>
  <c r="F373" i="3"/>
  <c r="G373" i="3"/>
  <c r="J373" i="3"/>
  <c r="K373" i="3"/>
  <c r="C373" i="3"/>
  <c r="H373" i="3"/>
  <c r="I373" i="3"/>
  <c r="L373" i="3"/>
  <c r="N373" i="3"/>
  <c r="C389" i="3"/>
  <c r="D389" i="3"/>
  <c r="E389" i="3"/>
  <c r="F389" i="3"/>
  <c r="G389" i="3"/>
  <c r="H389" i="3"/>
  <c r="I389" i="3"/>
  <c r="J389" i="3"/>
  <c r="K389" i="3"/>
  <c r="L389" i="3"/>
  <c r="M389" i="3"/>
  <c r="N389" i="3"/>
  <c r="B388" i="3"/>
  <c r="E405" i="10"/>
  <c r="E340" i="10"/>
  <c r="D356" i="10"/>
  <c r="E437" i="10"/>
  <c r="C371" i="10"/>
  <c r="B370" i="10"/>
  <c r="J405" i="3"/>
  <c r="C405" i="3"/>
  <c r="B404" i="3"/>
  <c r="D405" i="3"/>
  <c r="E405" i="3"/>
  <c r="F405" i="3"/>
  <c r="G405" i="3"/>
  <c r="H405" i="3"/>
  <c r="I405" i="3"/>
  <c r="L405" i="3"/>
  <c r="M405" i="3"/>
  <c r="N405" i="3"/>
  <c r="K405" i="3"/>
  <c r="G356" i="3"/>
  <c r="B355" i="3"/>
  <c r="J356" i="3"/>
  <c r="K356" i="3"/>
  <c r="C356" i="3"/>
  <c r="D356" i="3"/>
  <c r="E356" i="3"/>
  <c r="F356" i="3"/>
  <c r="H356" i="3"/>
  <c r="I356" i="3"/>
  <c r="L356" i="3"/>
  <c r="M356" i="3"/>
  <c r="N356" i="3"/>
  <c r="E453" i="10"/>
  <c r="D405" i="10"/>
  <c r="B338" i="10"/>
  <c r="C338" i="10" s="1"/>
  <c r="C339" i="10"/>
  <c r="E420" i="10" l="1"/>
  <c r="E436" i="10"/>
  <c r="D420" i="10"/>
  <c r="D339" i="10"/>
  <c r="B402" i="10"/>
  <c r="C403" i="10"/>
  <c r="B386" i="10"/>
  <c r="C387" i="10"/>
  <c r="B501" i="3"/>
  <c r="C485" i="3"/>
  <c r="D485" i="3"/>
  <c r="F485" i="3"/>
  <c r="G485" i="3"/>
  <c r="L485" i="3"/>
  <c r="M485" i="3"/>
  <c r="N485" i="3"/>
  <c r="E485" i="3"/>
  <c r="H485" i="3"/>
  <c r="I485" i="3"/>
  <c r="B484" i="3"/>
  <c r="J485" i="3"/>
  <c r="K485" i="3"/>
  <c r="N469" i="3"/>
  <c r="C469" i="3"/>
  <c r="D469" i="3"/>
  <c r="E469" i="3"/>
  <c r="F469" i="3"/>
  <c r="G469" i="3"/>
  <c r="B468" i="3"/>
  <c r="H469" i="3"/>
  <c r="I469" i="3"/>
  <c r="J469" i="3"/>
  <c r="K469" i="3"/>
  <c r="L469" i="3"/>
  <c r="M469" i="3"/>
  <c r="M339" i="3"/>
  <c r="C339" i="3"/>
  <c r="J339" i="3"/>
  <c r="K339" i="3"/>
  <c r="D339" i="3"/>
  <c r="E339" i="3"/>
  <c r="F339" i="3"/>
  <c r="G339" i="3"/>
  <c r="H339" i="3"/>
  <c r="L339" i="3"/>
  <c r="N339" i="3"/>
  <c r="I339" i="3"/>
  <c r="E469" i="10"/>
  <c r="D469" i="10"/>
  <c r="E355" i="10"/>
  <c r="E388" i="10"/>
  <c r="D388" i="10"/>
  <c r="D436" i="10"/>
  <c r="M453" i="3"/>
  <c r="C453" i="3"/>
  <c r="D453" i="3"/>
  <c r="E453" i="3"/>
  <c r="F453" i="3"/>
  <c r="G453" i="3"/>
  <c r="H453" i="3"/>
  <c r="I453" i="3"/>
  <c r="J453" i="3"/>
  <c r="B452" i="3"/>
  <c r="K453" i="3"/>
  <c r="L453" i="3"/>
  <c r="N453" i="3"/>
  <c r="C419" i="10"/>
  <c r="B418" i="10"/>
  <c r="E339" i="10"/>
  <c r="G437" i="3"/>
  <c r="C437" i="3"/>
  <c r="D437" i="3"/>
  <c r="E437" i="3"/>
  <c r="F437" i="3"/>
  <c r="B436" i="3"/>
  <c r="H437" i="3"/>
  <c r="I437" i="3"/>
  <c r="J437" i="3"/>
  <c r="K437" i="3"/>
  <c r="L437" i="3"/>
  <c r="M437" i="3"/>
  <c r="N437" i="3"/>
  <c r="K420" i="3"/>
  <c r="N420" i="3"/>
  <c r="L420" i="3"/>
  <c r="M420" i="3"/>
  <c r="C420" i="3"/>
  <c r="B419" i="3"/>
  <c r="D420" i="3"/>
  <c r="E420" i="3"/>
  <c r="F420" i="3"/>
  <c r="G420" i="3"/>
  <c r="H420" i="3"/>
  <c r="I420" i="3"/>
  <c r="J420" i="3"/>
  <c r="E419" i="10" s="1"/>
  <c r="C451" i="10"/>
  <c r="B450" i="10"/>
  <c r="N355" i="3"/>
  <c r="B354" i="3"/>
  <c r="L355" i="3"/>
  <c r="M355" i="3"/>
  <c r="C355" i="3"/>
  <c r="D355" i="3"/>
  <c r="G355" i="3"/>
  <c r="I355" i="3"/>
  <c r="J355" i="3"/>
  <c r="E355" i="3"/>
  <c r="F355" i="3"/>
  <c r="H355" i="3"/>
  <c r="K355" i="3"/>
  <c r="D452" i="10"/>
  <c r="E371" i="10"/>
  <c r="D404" i="10"/>
  <c r="E404" i="3"/>
  <c r="C404" i="3"/>
  <c r="D404" i="3"/>
  <c r="F404" i="3"/>
  <c r="G404" i="3"/>
  <c r="H404" i="3"/>
  <c r="I404" i="3"/>
  <c r="J404" i="3"/>
  <c r="K404" i="3"/>
  <c r="L404" i="3"/>
  <c r="M404" i="3"/>
  <c r="N404" i="3"/>
  <c r="B403" i="3"/>
  <c r="D371" i="10"/>
  <c r="E323" i="10"/>
  <c r="C372" i="3"/>
  <c r="D372" i="3"/>
  <c r="E372" i="3"/>
  <c r="F372" i="3"/>
  <c r="G372" i="3"/>
  <c r="H372" i="3"/>
  <c r="I372" i="3"/>
  <c r="J372" i="3"/>
  <c r="B371" i="3"/>
  <c r="K372" i="3"/>
  <c r="L372" i="3"/>
  <c r="M372" i="3"/>
  <c r="N372" i="3"/>
  <c r="B353" i="10"/>
  <c r="C353" i="10" s="1"/>
  <c r="C354" i="10"/>
  <c r="E404" i="10"/>
  <c r="K388" i="3"/>
  <c r="B387" i="3"/>
  <c r="E388" i="3"/>
  <c r="F388" i="3"/>
  <c r="I388" i="3"/>
  <c r="C388" i="3"/>
  <c r="D388" i="3"/>
  <c r="G388" i="3"/>
  <c r="H388" i="3"/>
  <c r="J388" i="3"/>
  <c r="L388" i="3"/>
  <c r="M388" i="3"/>
  <c r="N388" i="3"/>
  <c r="C370" i="10"/>
  <c r="B369" i="10"/>
  <c r="C468" i="10"/>
  <c r="B467" i="10"/>
  <c r="B483" i="10"/>
  <c r="C484" i="10"/>
  <c r="B499" i="10"/>
  <c r="D323" i="10"/>
  <c r="D355" i="10"/>
  <c r="C435" i="10"/>
  <c r="B434" i="10"/>
  <c r="D387" i="10" l="1"/>
  <c r="E484" i="10"/>
  <c r="D435" i="10"/>
  <c r="E370" i="10"/>
  <c r="B417" i="10"/>
  <c r="C418" i="10"/>
  <c r="E468" i="10"/>
  <c r="E451" i="10"/>
  <c r="C468" i="3"/>
  <c r="D468" i="3"/>
  <c r="E468" i="3"/>
  <c r="G468" i="3"/>
  <c r="H468" i="3"/>
  <c r="F468" i="3"/>
  <c r="I468" i="3"/>
  <c r="J468" i="3"/>
  <c r="K468" i="3"/>
  <c r="L468" i="3"/>
  <c r="M468" i="3"/>
  <c r="N468" i="3"/>
  <c r="B467" i="3"/>
  <c r="C354" i="3"/>
  <c r="D354" i="3"/>
  <c r="E354" i="3"/>
  <c r="F354" i="3"/>
  <c r="G354" i="3"/>
  <c r="H354" i="3"/>
  <c r="I354" i="3"/>
  <c r="J354" i="3"/>
  <c r="K354" i="3"/>
  <c r="L354" i="3"/>
  <c r="M354" i="3"/>
  <c r="N354" i="3"/>
  <c r="D468" i="10"/>
  <c r="B451" i="3"/>
  <c r="C452" i="3"/>
  <c r="D452" i="3"/>
  <c r="E452" i="3"/>
  <c r="F452" i="3"/>
  <c r="G452" i="3"/>
  <c r="H452" i="3"/>
  <c r="I452" i="3"/>
  <c r="K452" i="3"/>
  <c r="L452" i="3"/>
  <c r="M452" i="3"/>
  <c r="N452" i="3"/>
  <c r="J452" i="3"/>
  <c r="E450" i="10" s="1"/>
  <c r="E484" i="3"/>
  <c r="D484" i="3"/>
  <c r="F484" i="3"/>
  <c r="G484" i="3"/>
  <c r="H484" i="3"/>
  <c r="I484" i="3"/>
  <c r="J484" i="3"/>
  <c r="K484" i="3"/>
  <c r="L484" i="3"/>
  <c r="M484" i="3"/>
  <c r="N484" i="3"/>
  <c r="C484" i="3"/>
  <c r="B483" i="3"/>
  <c r="D451" i="10"/>
  <c r="E403" i="10"/>
  <c r="C450" i="10"/>
  <c r="B449" i="10"/>
  <c r="D403" i="10"/>
  <c r="E387" i="10"/>
  <c r="C467" i="10"/>
  <c r="B466" i="10"/>
  <c r="E435" i="10"/>
  <c r="B498" i="10"/>
  <c r="C499" i="10"/>
  <c r="B514" i="10"/>
  <c r="B435" i="3"/>
  <c r="D436" i="3"/>
  <c r="E436" i="3"/>
  <c r="F436" i="3"/>
  <c r="G436" i="3"/>
  <c r="H436" i="3"/>
  <c r="I436" i="3"/>
  <c r="J436" i="3"/>
  <c r="K436" i="3"/>
  <c r="L436" i="3"/>
  <c r="M436" i="3"/>
  <c r="N436" i="3"/>
  <c r="C436" i="3"/>
  <c r="D484" i="10"/>
  <c r="D370" i="10"/>
  <c r="I403" i="3"/>
  <c r="J403" i="3"/>
  <c r="K403" i="3"/>
  <c r="L403" i="3"/>
  <c r="M403" i="3"/>
  <c r="N403" i="3"/>
  <c r="C403" i="3"/>
  <c r="D403" i="3"/>
  <c r="E403" i="3"/>
  <c r="F403" i="3"/>
  <c r="G403" i="3"/>
  <c r="H403" i="3"/>
  <c r="B402" i="3"/>
  <c r="E354" i="10"/>
  <c r="K387" i="3"/>
  <c r="C387" i="3"/>
  <c r="D387" i="3"/>
  <c r="E387" i="3"/>
  <c r="F387" i="3"/>
  <c r="G387" i="3"/>
  <c r="J387" i="3"/>
  <c r="B386" i="3"/>
  <c r="L387" i="3"/>
  <c r="H387" i="3"/>
  <c r="I387" i="3"/>
  <c r="M387" i="3"/>
  <c r="N387" i="3"/>
  <c r="E371" i="3"/>
  <c r="L371" i="3"/>
  <c r="J371" i="3"/>
  <c r="K371" i="3"/>
  <c r="M371" i="3"/>
  <c r="N371" i="3"/>
  <c r="B370" i="3"/>
  <c r="D371" i="3"/>
  <c r="H371" i="3"/>
  <c r="F371" i="3"/>
  <c r="G371" i="3"/>
  <c r="I371" i="3"/>
  <c r="C371" i="3"/>
  <c r="K501" i="3"/>
  <c r="B500" i="3"/>
  <c r="B516" i="3"/>
  <c r="C501" i="3"/>
  <c r="D501" i="3"/>
  <c r="E501" i="3"/>
  <c r="F501" i="3"/>
  <c r="G501" i="3"/>
  <c r="H501" i="3"/>
  <c r="I501" i="3"/>
  <c r="J501" i="3"/>
  <c r="L501" i="3"/>
  <c r="M501" i="3"/>
  <c r="N501" i="3"/>
  <c r="C369" i="10"/>
  <c r="B368" i="10"/>
  <c r="C368" i="10" s="1"/>
  <c r="D419" i="10"/>
  <c r="D338" i="10"/>
  <c r="D354" i="10"/>
  <c r="B385" i="10"/>
  <c r="C386" i="10"/>
  <c r="L419" i="3"/>
  <c r="C419" i="3"/>
  <c r="D419" i="3"/>
  <c r="E419" i="3"/>
  <c r="F419" i="3"/>
  <c r="G419" i="3"/>
  <c r="H419" i="3"/>
  <c r="I419" i="3"/>
  <c r="J419" i="3"/>
  <c r="K419" i="3"/>
  <c r="N419" i="3"/>
  <c r="B418" i="3"/>
  <c r="M419" i="3"/>
  <c r="C434" i="10"/>
  <c r="B433" i="10"/>
  <c r="E338" i="10"/>
  <c r="C483" i="10"/>
  <c r="B482" i="10"/>
  <c r="B401" i="10"/>
  <c r="C402" i="10"/>
  <c r="D434" i="10" l="1"/>
  <c r="D499" i="10"/>
  <c r="M402" i="3"/>
  <c r="G402" i="3"/>
  <c r="H402" i="3"/>
  <c r="I402" i="3"/>
  <c r="J402" i="3"/>
  <c r="K402" i="3"/>
  <c r="L402" i="3"/>
  <c r="N402" i="3"/>
  <c r="B401" i="3"/>
  <c r="C402" i="3"/>
  <c r="D402" i="3"/>
  <c r="E402" i="3"/>
  <c r="F402" i="3"/>
  <c r="B465" i="10"/>
  <c r="C466" i="10"/>
  <c r="E451" i="3"/>
  <c r="C451" i="3"/>
  <c r="B450" i="3"/>
  <c r="D451" i="3"/>
  <c r="F451" i="3"/>
  <c r="G451" i="3"/>
  <c r="H451" i="3"/>
  <c r="I451" i="3"/>
  <c r="J451" i="3"/>
  <c r="K451" i="3"/>
  <c r="L451" i="3"/>
  <c r="M451" i="3"/>
  <c r="N451" i="3"/>
  <c r="E353" i="10"/>
  <c r="B499" i="3"/>
  <c r="C500" i="3"/>
  <c r="D500" i="3"/>
  <c r="E500" i="3"/>
  <c r="F500" i="3"/>
  <c r="H500" i="3"/>
  <c r="I500" i="3"/>
  <c r="G500" i="3"/>
  <c r="J500" i="3"/>
  <c r="K500" i="3"/>
  <c r="L500" i="3"/>
  <c r="M500" i="3"/>
  <c r="N500" i="3"/>
  <c r="D353" i="10"/>
  <c r="E483" i="10"/>
  <c r="K467" i="3"/>
  <c r="E467" i="3"/>
  <c r="F467" i="3"/>
  <c r="G467" i="3"/>
  <c r="H467" i="3"/>
  <c r="I467" i="3"/>
  <c r="J467" i="3"/>
  <c r="L467" i="3"/>
  <c r="M467" i="3"/>
  <c r="N467" i="3"/>
  <c r="D467" i="3"/>
  <c r="D466" i="10" s="1"/>
  <c r="B466" i="3"/>
  <c r="C467" i="3"/>
  <c r="B482" i="3"/>
  <c r="C483" i="3"/>
  <c r="D483" i="3"/>
  <c r="E483" i="3"/>
  <c r="F483" i="3"/>
  <c r="G483" i="3"/>
  <c r="H483" i="3"/>
  <c r="I483" i="3"/>
  <c r="J483" i="3"/>
  <c r="L483" i="3"/>
  <c r="M483" i="3"/>
  <c r="N483" i="3"/>
  <c r="K483" i="3"/>
  <c r="D483" i="10"/>
  <c r="E467" i="10"/>
  <c r="D418" i="10"/>
  <c r="E434" i="10"/>
  <c r="E386" i="3"/>
  <c r="F386" i="3"/>
  <c r="G386" i="3"/>
  <c r="H386" i="3"/>
  <c r="I386" i="3"/>
  <c r="J386" i="3"/>
  <c r="K386" i="3"/>
  <c r="L386" i="3"/>
  <c r="M386" i="3"/>
  <c r="N386" i="3"/>
  <c r="D386" i="3"/>
  <c r="D385" i="10" s="1"/>
  <c r="B385" i="3"/>
  <c r="C386" i="3"/>
  <c r="E418" i="10"/>
  <c r="D369" i="10"/>
  <c r="E369" i="10"/>
  <c r="B384" i="10"/>
  <c r="C384" i="10" s="1"/>
  <c r="C385" i="10"/>
  <c r="E386" i="10"/>
  <c r="D402" i="10"/>
  <c r="C370" i="3"/>
  <c r="D370" i="3"/>
  <c r="F370" i="3"/>
  <c r="G370" i="3"/>
  <c r="H370" i="3"/>
  <c r="I370" i="3"/>
  <c r="L370" i="3"/>
  <c r="M370" i="3"/>
  <c r="E370" i="3"/>
  <c r="J370" i="3"/>
  <c r="K370" i="3"/>
  <c r="N370" i="3"/>
  <c r="C433" i="10"/>
  <c r="B432" i="10"/>
  <c r="E402" i="10"/>
  <c r="D467" i="10"/>
  <c r="B448" i="10"/>
  <c r="C449" i="10"/>
  <c r="B434" i="3"/>
  <c r="J435" i="3"/>
  <c r="K435" i="3"/>
  <c r="L435" i="3"/>
  <c r="M435" i="3"/>
  <c r="N435" i="3"/>
  <c r="C435" i="3"/>
  <c r="D435" i="3"/>
  <c r="E435" i="3"/>
  <c r="F435" i="3"/>
  <c r="G435" i="3"/>
  <c r="H435" i="3"/>
  <c r="I435" i="3"/>
  <c r="F516" i="3"/>
  <c r="G516" i="3"/>
  <c r="I516" i="3"/>
  <c r="M516" i="3"/>
  <c r="N516" i="3"/>
  <c r="C516" i="3"/>
  <c r="D516" i="3"/>
  <c r="E516" i="3"/>
  <c r="H516" i="3"/>
  <c r="J516" i="3"/>
  <c r="K516" i="3"/>
  <c r="L516" i="3"/>
  <c r="B515" i="3"/>
  <c r="B531" i="3"/>
  <c r="D386" i="10"/>
  <c r="C514" i="10"/>
  <c r="B529" i="10"/>
  <c r="B513" i="10"/>
  <c r="E499" i="10"/>
  <c r="B400" i="10"/>
  <c r="C401" i="10"/>
  <c r="C482" i="10"/>
  <c r="B481" i="10"/>
  <c r="C498" i="10"/>
  <c r="B497" i="10"/>
  <c r="C418" i="3"/>
  <c r="D418" i="3"/>
  <c r="E418" i="3"/>
  <c r="F418" i="3"/>
  <c r="G418" i="3"/>
  <c r="H418" i="3"/>
  <c r="I418" i="3"/>
  <c r="J418" i="3"/>
  <c r="E417" i="10" s="1"/>
  <c r="K418" i="3"/>
  <c r="L418" i="3"/>
  <c r="M418" i="3"/>
  <c r="N418" i="3"/>
  <c r="B417" i="3"/>
  <c r="D450" i="10"/>
  <c r="B416" i="10"/>
  <c r="C417" i="10"/>
  <c r="E401" i="10" l="1"/>
  <c r="E514" i="10"/>
  <c r="E466" i="10"/>
  <c r="D368" i="10"/>
  <c r="D498" i="10"/>
  <c r="C499" i="3"/>
  <c r="G499" i="3"/>
  <c r="H499" i="3"/>
  <c r="I499" i="3"/>
  <c r="J499" i="3"/>
  <c r="B498" i="3"/>
  <c r="K499" i="3"/>
  <c r="L499" i="3"/>
  <c r="M499" i="3"/>
  <c r="N499" i="3"/>
  <c r="D499" i="3"/>
  <c r="E499" i="3"/>
  <c r="F499" i="3"/>
  <c r="C482" i="3"/>
  <c r="D482" i="3"/>
  <c r="E482" i="3"/>
  <c r="F482" i="3"/>
  <c r="G482" i="3"/>
  <c r="I482" i="3"/>
  <c r="J482" i="3"/>
  <c r="B481" i="3"/>
  <c r="H482" i="3"/>
  <c r="K482" i="3"/>
  <c r="L482" i="3"/>
  <c r="M482" i="3"/>
  <c r="N482" i="3"/>
  <c r="E449" i="10"/>
  <c r="C497" i="10"/>
  <c r="B496" i="10"/>
  <c r="D449" i="10"/>
  <c r="F450" i="3"/>
  <c r="G450" i="3"/>
  <c r="H450" i="3"/>
  <c r="I450" i="3"/>
  <c r="J450" i="3"/>
  <c r="K450" i="3"/>
  <c r="L450" i="3"/>
  <c r="M450" i="3"/>
  <c r="N450" i="3"/>
  <c r="B449" i="3"/>
  <c r="C450" i="3"/>
  <c r="D450" i="3"/>
  <c r="E450" i="3"/>
  <c r="B464" i="10"/>
  <c r="C465" i="10"/>
  <c r="C513" i="10"/>
  <c r="B512" i="10"/>
  <c r="D482" i="10"/>
  <c r="B528" i="10"/>
  <c r="C529" i="10"/>
  <c r="B545" i="10"/>
  <c r="D433" i="10"/>
  <c r="E433" i="10"/>
  <c r="C531" i="3"/>
  <c r="D531" i="3"/>
  <c r="E531" i="3"/>
  <c r="G531" i="3"/>
  <c r="B546" i="3"/>
  <c r="F531" i="3"/>
  <c r="H531" i="3"/>
  <c r="I531" i="3"/>
  <c r="J531" i="3"/>
  <c r="K531" i="3"/>
  <c r="L531" i="3"/>
  <c r="M531" i="3"/>
  <c r="B530" i="3"/>
  <c r="N531" i="3"/>
  <c r="D401" i="10"/>
  <c r="C385" i="3"/>
  <c r="N385" i="3"/>
  <c r="G385" i="3"/>
  <c r="H385" i="3"/>
  <c r="K385" i="3"/>
  <c r="D385" i="3"/>
  <c r="E385" i="3"/>
  <c r="F385" i="3"/>
  <c r="I385" i="3"/>
  <c r="J385" i="3"/>
  <c r="L385" i="3"/>
  <c r="M385" i="3"/>
  <c r="C448" i="10"/>
  <c r="B447" i="10"/>
  <c r="K434" i="3"/>
  <c r="B433" i="3"/>
  <c r="C434" i="3"/>
  <c r="D434" i="3"/>
  <c r="E434" i="3"/>
  <c r="F434" i="3"/>
  <c r="G434" i="3"/>
  <c r="H434" i="3"/>
  <c r="I434" i="3"/>
  <c r="J434" i="3"/>
  <c r="M434" i="3"/>
  <c r="N434" i="3"/>
  <c r="L434" i="3"/>
  <c r="I401" i="3"/>
  <c r="C401" i="3"/>
  <c r="D401" i="3"/>
  <c r="E401" i="3"/>
  <c r="F401" i="3"/>
  <c r="G401" i="3"/>
  <c r="H401" i="3"/>
  <c r="J401" i="3"/>
  <c r="K401" i="3"/>
  <c r="L401" i="3"/>
  <c r="M401" i="3"/>
  <c r="N401" i="3"/>
  <c r="B400" i="3"/>
  <c r="C481" i="10"/>
  <c r="B480" i="10"/>
  <c r="C432" i="10"/>
  <c r="B431" i="10"/>
  <c r="I515" i="3"/>
  <c r="B514" i="3"/>
  <c r="K515" i="3"/>
  <c r="L515" i="3"/>
  <c r="M515" i="3"/>
  <c r="N515" i="3"/>
  <c r="C515" i="3"/>
  <c r="D515" i="3"/>
  <c r="E515" i="3"/>
  <c r="F515" i="3"/>
  <c r="G515" i="3"/>
  <c r="H515" i="3"/>
  <c r="J515" i="3"/>
  <c r="E368" i="10"/>
  <c r="E498" i="10"/>
  <c r="B399" i="10"/>
  <c r="C399" i="10" s="1"/>
  <c r="C400" i="10"/>
  <c r="B415" i="10"/>
  <c r="C416" i="10"/>
  <c r="D417" i="10"/>
  <c r="B465" i="3"/>
  <c r="C466" i="3"/>
  <c r="D466" i="3"/>
  <c r="E466" i="3"/>
  <c r="G466" i="3"/>
  <c r="H466" i="3"/>
  <c r="I466" i="3"/>
  <c r="J466" i="3"/>
  <c r="K466" i="3"/>
  <c r="L466" i="3"/>
  <c r="M466" i="3"/>
  <c r="N466" i="3"/>
  <c r="F466" i="3"/>
  <c r="D514" i="10"/>
  <c r="C417" i="3"/>
  <c r="D417" i="3"/>
  <c r="E417" i="3"/>
  <c r="F417" i="3"/>
  <c r="G417" i="3"/>
  <c r="H417" i="3"/>
  <c r="I417" i="3"/>
  <c r="J417" i="3"/>
  <c r="K417" i="3"/>
  <c r="L417" i="3"/>
  <c r="M417" i="3"/>
  <c r="N417" i="3"/>
  <c r="B416" i="3"/>
  <c r="E482" i="10"/>
  <c r="E385" i="10"/>
  <c r="E384" i="10" l="1"/>
  <c r="E400" i="10"/>
  <c r="E529" i="10"/>
  <c r="E513" i="10"/>
  <c r="C496" i="10"/>
  <c r="B495" i="10"/>
  <c r="I481" i="3"/>
  <c r="G481" i="3"/>
  <c r="H481" i="3"/>
  <c r="J481" i="3"/>
  <c r="K481" i="3"/>
  <c r="L481" i="3"/>
  <c r="M481" i="3"/>
  <c r="N481" i="3"/>
  <c r="B480" i="3"/>
  <c r="C481" i="3"/>
  <c r="D481" i="3"/>
  <c r="E481" i="3"/>
  <c r="F481" i="3"/>
  <c r="E481" i="10"/>
  <c r="B544" i="10"/>
  <c r="C545" i="10"/>
  <c r="B560" i="10"/>
  <c r="C528" i="10"/>
  <c r="B527" i="10"/>
  <c r="C416" i="3"/>
  <c r="D416" i="3"/>
  <c r="E416" i="3"/>
  <c r="F416" i="3"/>
  <c r="G416" i="3"/>
  <c r="H416" i="3"/>
  <c r="I416" i="3"/>
  <c r="J416" i="3"/>
  <c r="K416" i="3"/>
  <c r="L416" i="3"/>
  <c r="M416" i="3"/>
  <c r="N416" i="3"/>
  <c r="B415" i="3"/>
  <c r="D529" i="10"/>
  <c r="B511" i="10"/>
  <c r="C512" i="10"/>
  <c r="D481" i="10"/>
  <c r="B446" i="10"/>
  <c r="C447" i="10"/>
  <c r="C431" i="10"/>
  <c r="B430" i="10"/>
  <c r="B463" i="10"/>
  <c r="C464" i="10"/>
  <c r="C480" i="10"/>
  <c r="B479" i="10"/>
  <c r="D497" i="10"/>
  <c r="D513" i="10"/>
  <c r="D400" i="3"/>
  <c r="K400" i="3"/>
  <c r="L400" i="3"/>
  <c r="M400" i="3"/>
  <c r="N400" i="3"/>
  <c r="C400" i="3"/>
  <c r="F400" i="3"/>
  <c r="G400" i="3"/>
  <c r="H400" i="3"/>
  <c r="I400" i="3"/>
  <c r="J400" i="3"/>
  <c r="E399" i="10" s="1"/>
  <c r="E400" i="3"/>
  <c r="D448" i="10"/>
  <c r="D416" i="10"/>
  <c r="G433" i="3"/>
  <c r="H433" i="3"/>
  <c r="I433" i="3"/>
  <c r="B432" i="3"/>
  <c r="J433" i="3"/>
  <c r="K433" i="3"/>
  <c r="L433" i="3"/>
  <c r="M433" i="3"/>
  <c r="N433" i="3"/>
  <c r="C433" i="3"/>
  <c r="D433" i="3"/>
  <c r="E433" i="3"/>
  <c r="F433" i="3"/>
  <c r="C514" i="3"/>
  <c r="D514" i="3"/>
  <c r="E514" i="3"/>
  <c r="F514" i="3"/>
  <c r="H514" i="3"/>
  <c r="B513" i="3"/>
  <c r="K514" i="3"/>
  <c r="G514" i="3"/>
  <c r="I514" i="3"/>
  <c r="J514" i="3"/>
  <c r="M514" i="3"/>
  <c r="N514" i="3"/>
  <c r="L514" i="3"/>
  <c r="E465" i="10"/>
  <c r="D384" i="10"/>
  <c r="B448" i="3"/>
  <c r="H449" i="3"/>
  <c r="I449" i="3"/>
  <c r="J449" i="3"/>
  <c r="K449" i="3"/>
  <c r="L449" i="3"/>
  <c r="M449" i="3"/>
  <c r="N449" i="3"/>
  <c r="C449" i="3"/>
  <c r="D449" i="3"/>
  <c r="E449" i="3"/>
  <c r="F449" i="3"/>
  <c r="G449" i="3"/>
  <c r="B562" i="3"/>
  <c r="F546" i="3"/>
  <c r="G546" i="3"/>
  <c r="H546" i="3"/>
  <c r="B545" i="3"/>
  <c r="I546" i="3"/>
  <c r="J546" i="3"/>
  <c r="K546" i="3"/>
  <c r="L546" i="3"/>
  <c r="M546" i="3"/>
  <c r="N546" i="3"/>
  <c r="C546" i="3"/>
  <c r="D546" i="3"/>
  <c r="E546" i="3"/>
  <c r="E432" i="10"/>
  <c r="B497" i="3"/>
  <c r="C498" i="3"/>
  <c r="D498" i="3"/>
  <c r="F498" i="3"/>
  <c r="G498" i="3"/>
  <c r="H498" i="3"/>
  <c r="I498" i="3"/>
  <c r="J498" i="3"/>
  <c r="K498" i="3"/>
  <c r="L498" i="3"/>
  <c r="M498" i="3"/>
  <c r="E498" i="3"/>
  <c r="N498" i="3"/>
  <c r="E416" i="10"/>
  <c r="E497" i="10"/>
  <c r="D432" i="10"/>
  <c r="D465" i="10"/>
  <c r="E448" i="10"/>
  <c r="B414" i="10"/>
  <c r="C414" i="10" s="1"/>
  <c r="C415" i="10"/>
  <c r="D400" i="10"/>
  <c r="B529" i="3"/>
  <c r="H530" i="3"/>
  <c r="I530" i="3"/>
  <c r="K530" i="3"/>
  <c r="C530" i="3"/>
  <c r="D530" i="3"/>
  <c r="E530" i="3"/>
  <c r="F530" i="3"/>
  <c r="G530" i="3"/>
  <c r="J530" i="3"/>
  <c r="L530" i="3"/>
  <c r="M530" i="3"/>
  <c r="N530" i="3"/>
  <c r="C465" i="3"/>
  <c r="D465" i="3"/>
  <c r="E465" i="3"/>
  <c r="F465" i="3"/>
  <c r="G465" i="3"/>
  <c r="H465" i="3"/>
  <c r="J465" i="3"/>
  <c r="K465" i="3"/>
  <c r="I465" i="3"/>
  <c r="L465" i="3"/>
  <c r="B464" i="3"/>
  <c r="M465" i="3"/>
  <c r="N465" i="3"/>
  <c r="D545" i="10" l="1"/>
  <c r="E415" i="10"/>
  <c r="E464" i="10"/>
  <c r="E447" i="10"/>
  <c r="D415" i="10"/>
  <c r="B447" i="3"/>
  <c r="I448" i="3"/>
  <c r="C448" i="3"/>
  <c r="D448" i="3"/>
  <c r="E448" i="3"/>
  <c r="F448" i="3"/>
  <c r="G448" i="3"/>
  <c r="H448" i="3"/>
  <c r="J448" i="3"/>
  <c r="K448" i="3"/>
  <c r="L448" i="3"/>
  <c r="M448" i="3"/>
  <c r="N448" i="3"/>
  <c r="C527" i="10"/>
  <c r="B526" i="10"/>
  <c r="B559" i="10"/>
  <c r="B575" i="10"/>
  <c r="C560" i="10"/>
  <c r="D399" i="10"/>
  <c r="C544" i="10"/>
  <c r="B543" i="10"/>
  <c r="C479" i="10"/>
  <c r="B478" i="10"/>
  <c r="D480" i="10"/>
  <c r="C497" i="3"/>
  <c r="B496" i="3"/>
  <c r="D497" i="3"/>
  <c r="E497" i="3"/>
  <c r="F497" i="3"/>
  <c r="G497" i="3"/>
  <c r="H497" i="3"/>
  <c r="I497" i="3"/>
  <c r="K497" i="3"/>
  <c r="L497" i="3"/>
  <c r="J497" i="3"/>
  <c r="M497" i="3"/>
  <c r="N497" i="3"/>
  <c r="G529" i="3"/>
  <c r="I529" i="3"/>
  <c r="J529" i="3"/>
  <c r="K529" i="3"/>
  <c r="L529" i="3"/>
  <c r="M529" i="3"/>
  <c r="N529" i="3"/>
  <c r="B528" i="3"/>
  <c r="C529" i="3"/>
  <c r="D529" i="3"/>
  <c r="E529" i="3"/>
  <c r="F529" i="3"/>
  <c r="H529" i="3"/>
  <c r="E545" i="10"/>
  <c r="B462" i="10"/>
  <c r="C463" i="10"/>
  <c r="J480" i="3"/>
  <c r="K480" i="3"/>
  <c r="L480" i="3"/>
  <c r="B479" i="3"/>
  <c r="M480" i="3"/>
  <c r="N480" i="3"/>
  <c r="C480" i="3"/>
  <c r="D480" i="3"/>
  <c r="E480" i="3"/>
  <c r="F480" i="3"/>
  <c r="G480" i="3"/>
  <c r="H480" i="3"/>
  <c r="I480" i="3"/>
  <c r="D512" i="10"/>
  <c r="B429" i="10"/>
  <c r="C429" i="10" s="1"/>
  <c r="C430" i="10"/>
  <c r="E512" i="10"/>
  <c r="D464" i="10"/>
  <c r="E528" i="10"/>
  <c r="M545" i="3"/>
  <c r="B544" i="3"/>
  <c r="E545" i="3"/>
  <c r="F545" i="3"/>
  <c r="C545" i="3"/>
  <c r="D545" i="3"/>
  <c r="H545" i="3"/>
  <c r="I545" i="3"/>
  <c r="J545" i="3"/>
  <c r="K545" i="3"/>
  <c r="L545" i="3"/>
  <c r="N545" i="3"/>
  <c r="G545" i="3"/>
  <c r="D431" i="10"/>
  <c r="I562" i="3"/>
  <c r="H562" i="3"/>
  <c r="J562" i="3"/>
  <c r="K562" i="3"/>
  <c r="L562" i="3"/>
  <c r="M562" i="3"/>
  <c r="N562" i="3"/>
  <c r="B577" i="3"/>
  <c r="B561" i="3"/>
  <c r="C562" i="3"/>
  <c r="D562" i="3"/>
  <c r="E562" i="3"/>
  <c r="F562" i="3"/>
  <c r="G562" i="3"/>
  <c r="E496" i="10"/>
  <c r="B445" i="10"/>
  <c r="C446" i="10"/>
  <c r="I513" i="3"/>
  <c r="J513" i="3"/>
  <c r="L513" i="3"/>
  <c r="C513" i="3"/>
  <c r="D513" i="3"/>
  <c r="E513" i="3"/>
  <c r="F513" i="3"/>
  <c r="G513" i="3"/>
  <c r="H513" i="3"/>
  <c r="K513" i="3"/>
  <c r="M513" i="3"/>
  <c r="N513" i="3"/>
  <c r="B512" i="3"/>
  <c r="E480" i="10"/>
  <c r="D528" i="10"/>
  <c r="D447" i="10"/>
  <c r="B510" i="10"/>
  <c r="C511" i="10"/>
  <c r="D496" i="10"/>
  <c r="E431" i="10"/>
  <c r="C432" i="3"/>
  <c r="B431" i="3"/>
  <c r="D432" i="3"/>
  <c r="E432" i="3"/>
  <c r="F432" i="3"/>
  <c r="G432" i="3"/>
  <c r="H432" i="3"/>
  <c r="I432" i="3"/>
  <c r="J432" i="3"/>
  <c r="K432" i="3"/>
  <c r="L432" i="3"/>
  <c r="M432" i="3"/>
  <c r="N432" i="3"/>
  <c r="G415" i="3"/>
  <c r="E415" i="3"/>
  <c r="F415" i="3"/>
  <c r="H415" i="3"/>
  <c r="I415" i="3"/>
  <c r="J415" i="3"/>
  <c r="K415" i="3"/>
  <c r="L415" i="3"/>
  <c r="M415" i="3"/>
  <c r="N415" i="3"/>
  <c r="C415" i="3"/>
  <c r="D415" i="3"/>
  <c r="D414" i="10" s="1"/>
  <c r="C495" i="10"/>
  <c r="B494" i="10"/>
  <c r="H464" i="3"/>
  <c r="I464" i="3"/>
  <c r="J464" i="3"/>
  <c r="K464" i="3"/>
  <c r="L464" i="3"/>
  <c r="M464" i="3"/>
  <c r="N464" i="3"/>
  <c r="C464" i="3"/>
  <c r="D464" i="3"/>
  <c r="E464" i="3"/>
  <c r="F464" i="3"/>
  <c r="G464" i="3"/>
  <c r="B463" i="3"/>
  <c r="D479" i="10" l="1"/>
  <c r="D446" i="10"/>
  <c r="D463" i="10"/>
  <c r="E430" i="10"/>
  <c r="D430" i="10"/>
  <c r="D495" i="10"/>
  <c r="G496" i="3"/>
  <c r="J496" i="3"/>
  <c r="K496" i="3"/>
  <c r="L496" i="3"/>
  <c r="M496" i="3"/>
  <c r="N496" i="3"/>
  <c r="B495" i="3"/>
  <c r="C496" i="3"/>
  <c r="D496" i="3"/>
  <c r="E496" i="3"/>
  <c r="F496" i="3"/>
  <c r="H496" i="3"/>
  <c r="I496" i="3"/>
  <c r="B477" i="10"/>
  <c r="C478" i="10"/>
  <c r="C543" i="10"/>
  <c r="B542" i="10"/>
  <c r="B461" i="10"/>
  <c r="C462" i="10"/>
  <c r="E577" i="3"/>
  <c r="G577" i="3"/>
  <c r="H577" i="3"/>
  <c r="N577" i="3"/>
  <c r="B576" i="3"/>
  <c r="C577" i="3"/>
  <c r="D577" i="3"/>
  <c r="F577" i="3"/>
  <c r="I577" i="3"/>
  <c r="J577" i="3"/>
  <c r="K577" i="3"/>
  <c r="L577" i="3"/>
  <c r="M577" i="3"/>
  <c r="C575" i="10"/>
  <c r="B574" i="10"/>
  <c r="C559" i="10"/>
  <c r="B558" i="10"/>
  <c r="D527" i="10"/>
  <c r="C526" i="10"/>
  <c r="B525" i="10"/>
  <c r="F528" i="3"/>
  <c r="G528" i="3"/>
  <c r="H528" i="3"/>
  <c r="J528" i="3"/>
  <c r="C528" i="3"/>
  <c r="D528" i="3"/>
  <c r="E528" i="3"/>
  <c r="K528" i="3"/>
  <c r="B527" i="3"/>
  <c r="L528" i="3"/>
  <c r="M528" i="3"/>
  <c r="N528" i="3"/>
  <c r="I528" i="3"/>
  <c r="B509" i="10"/>
  <c r="C510" i="10"/>
  <c r="E544" i="10"/>
  <c r="C494" i="10"/>
  <c r="B493" i="10"/>
  <c r="M512" i="3"/>
  <c r="D512" i="3"/>
  <c r="E512" i="3"/>
  <c r="F512" i="3"/>
  <c r="G512" i="3"/>
  <c r="H512" i="3"/>
  <c r="I512" i="3"/>
  <c r="J512" i="3"/>
  <c r="K512" i="3"/>
  <c r="L512" i="3"/>
  <c r="N512" i="3"/>
  <c r="B511" i="3"/>
  <c r="C512" i="3"/>
  <c r="J544" i="3"/>
  <c r="B543" i="3"/>
  <c r="M544" i="3"/>
  <c r="C544" i="3"/>
  <c r="D544" i="3"/>
  <c r="E544" i="3"/>
  <c r="F544" i="3"/>
  <c r="G544" i="3"/>
  <c r="H544" i="3"/>
  <c r="I544" i="3"/>
  <c r="K544" i="3"/>
  <c r="L544" i="3"/>
  <c r="N544" i="3"/>
  <c r="D511" i="10"/>
  <c r="E446" i="10"/>
  <c r="C561" i="3"/>
  <c r="D561" i="3"/>
  <c r="E561" i="3"/>
  <c r="F561" i="3"/>
  <c r="G561" i="3"/>
  <c r="B560" i="3"/>
  <c r="H561" i="3"/>
  <c r="I561" i="3"/>
  <c r="K561" i="3"/>
  <c r="L561" i="3"/>
  <c r="M561" i="3"/>
  <c r="N561" i="3"/>
  <c r="J561" i="3"/>
  <c r="C479" i="3"/>
  <c r="D479" i="3"/>
  <c r="E479" i="3"/>
  <c r="F479" i="3"/>
  <c r="G479" i="3"/>
  <c r="H479" i="3"/>
  <c r="I479" i="3"/>
  <c r="J479" i="3"/>
  <c r="L479" i="3"/>
  <c r="M479" i="3"/>
  <c r="B478" i="3"/>
  <c r="K479" i="3"/>
  <c r="N479" i="3"/>
  <c r="C431" i="3"/>
  <c r="D431" i="3"/>
  <c r="E431" i="3"/>
  <c r="F431" i="3"/>
  <c r="G431" i="3"/>
  <c r="H431" i="3"/>
  <c r="I431" i="3"/>
  <c r="J431" i="3"/>
  <c r="K431" i="3"/>
  <c r="L431" i="3"/>
  <c r="M431" i="3"/>
  <c r="N431" i="3"/>
  <c r="E463" i="10"/>
  <c r="E414" i="10"/>
  <c r="E511" i="10"/>
  <c r="E527" i="10"/>
  <c r="E560" i="10"/>
  <c r="D544" i="10"/>
  <c r="B444" i="10"/>
  <c r="C444" i="10" s="1"/>
  <c r="C445" i="10"/>
  <c r="E479" i="10"/>
  <c r="E495" i="10"/>
  <c r="D560" i="10"/>
  <c r="I447" i="3"/>
  <c r="J447" i="3"/>
  <c r="K447" i="3"/>
  <c r="L447" i="3"/>
  <c r="M447" i="3"/>
  <c r="N447" i="3"/>
  <c r="B446" i="3"/>
  <c r="C447" i="3"/>
  <c r="D447" i="3"/>
  <c r="E447" i="3"/>
  <c r="G447" i="3"/>
  <c r="H447" i="3"/>
  <c r="F447" i="3"/>
  <c r="E463" i="3"/>
  <c r="F463" i="3"/>
  <c r="G463" i="3"/>
  <c r="H463" i="3"/>
  <c r="I463" i="3"/>
  <c r="J463" i="3"/>
  <c r="E462" i="10" s="1"/>
  <c r="K463" i="3"/>
  <c r="L463" i="3"/>
  <c r="M463" i="3"/>
  <c r="N463" i="3"/>
  <c r="B462" i="3"/>
  <c r="C463" i="3"/>
  <c r="D463" i="3"/>
  <c r="E575" i="10" l="1"/>
  <c r="D575" i="10"/>
  <c r="K576" i="3"/>
  <c r="C576" i="3"/>
  <c r="D576" i="3"/>
  <c r="E576" i="3"/>
  <c r="F576" i="3"/>
  <c r="B575" i="3"/>
  <c r="G576" i="3"/>
  <c r="H576" i="3"/>
  <c r="I576" i="3"/>
  <c r="J576" i="3"/>
  <c r="L576" i="3"/>
  <c r="N576" i="3"/>
  <c r="M576" i="3"/>
  <c r="G462" i="3"/>
  <c r="C462" i="3"/>
  <c r="D462" i="3"/>
  <c r="E462" i="3"/>
  <c r="F462" i="3"/>
  <c r="H462" i="3"/>
  <c r="I462" i="3"/>
  <c r="J462" i="3"/>
  <c r="K462" i="3"/>
  <c r="M462" i="3"/>
  <c r="N462" i="3"/>
  <c r="B461" i="3"/>
  <c r="L462" i="3"/>
  <c r="C493" i="10"/>
  <c r="B492" i="10"/>
  <c r="B460" i="10"/>
  <c r="C460" i="10" s="1"/>
  <c r="C461" i="10"/>
  <c r="C542" i="10"/>
  <c r="B541" i="10"/>
  <c r="D510" i="10"/>
  <c r="K527" i="3"/>
  <c r="L527" i="3"/>
  <c r="N527" i="3"/>
  <c r="C527" i="3"/>
  <c r="D527" i="3"/>
  <c r="E527" i="3"/>
  <c r="F527" i="3"/>
  <c r="G527" i="3"/>
  <c r="H527" i="3"/>
  <c r="I527" i="3"/>
  <c r="J527" i="3"/>
  <c r="E525" i="10" s="1"/>
  <c r="M527" i="3"/>
  <c r="B526" i="3"/>
  <c r="B476" i="10"/>
  <c r="C477" i="10"/>
  <c r="D526" i="10"/>
  <c r="E526" i="10"/>
  <c r="D445" i="10"/>
  <c r="E478" i="10"/>
  <c r="D494" i="10"/>
  <c r="D543" i="10"/>
  <c r="E445" i="10"/>
  <c r="D559" i="10"/>
  <c r="C446" i="3"/>
  <c r="D446" i="3"/>
  <c r="E446" i="3"/>
  <c r="F446" i="3"/>
  <c r="G446" i="3"/>
  <c r="H446" i="3"/>
  <c r="I446" i="3"/>
  <c r="J446" i="3"/>
  <c r="K446" i="3"/>
  <c r="L446" i="3"/>
  <c r="M446" i="3"/>
  <c r="N446" i="3"/>
  <c r="E543" i="3"/>
  <c r="D543" i="3"/>
  <c r="F543" i="3"/>
  <c r="G543" i="3"/>
  <c r="H543" i="3"/>
  <c r="B542" i="3"/>
  <c r="I543" i="3"/>
  <c r="J543" i="3"/>
  <c r="K543" i="3"/>
  <c r="L543" i="3"/>
  <c r="M543" i="3"/>
  <c r="N543" i="3"/>
  <c r="C543" i="3"/>
  <c r="E543" i="10"/>
  <c r="B524" i="10"/>
  <c r="C525" i="10"/>
  <c r="B494" i="3"/>
  <c r="C495" i="3"/>
  <c r="D495" i="3"/>
  <c r="E495" i="3"/>
  <c r="F495" i="3"/>
  <c r="G495" i="3"/>
  <c r="H495" i="3"/>
  <c r="I495" i="3"/>
  <c r="J495" i="3"/>
  <c r="E493" i="10" s="1"/>
  <c r="K495" i="3"/>
  <c r="L495" i="3"/>
  <c r="M495" i="3"/>
  <c r="N495" i="3"/>
  <c r="C511" i="3"/>
  <c r="F511" i="3"/>
  <c r="G511" i="3"/>
  <c r="H511" i="3"/>
  <c r="I511" i="3"/>
  <c r="J511" i="3"/>
  <c r="K511" i="3"/>
  <c r="N511" i="3"/>
  <c r="B510" i="3"/>
  <c r="D511" i="3"/>
  <c r="E511" i="3"/>
  <c r="L511" i="3"/>
  <c r="M511" i="3"/>
  <c r="D478" i="10"/>
  <c r="C558" i="10"/>
  <c r="B557" i="10"/>
  <c r="B508" i="10"/>
  <c r="C509" i="10"/>
  <c r="K560" i="3"/>
  <c r="G560" i="3"/>
  <c r="H560" i="3"/>
  <c r="C560" i="3"/>
  <c r="D560" i="3"/>
  <c r="E560" i="3"/>
  <c r="F560" i="3"/>
  <c r="I560" i="3"/>
  <c r="J560" i="3"/>
  <c r="L560" i="3"/>
  <c r="M560" i="3"/>
  <c r="N560" i="3"/>
  <c r="B559" i="3"/>
  <c r="E559" i="10"/>
  <c r="B573" i="10"/>
  <c r="C574" i="10"/>
  <c r="E494" i="10"/>
  <c r="E429" i="10"/>
  <c r="D429" i="10"/>
  <c r="M478" i="3"/>
  <c r="B477" i="3"/>
  <c r="J478" i="3"/>
  <c r="K478" i="3"/>
  <c r="L478" i="3"/>
  <c r="N478" i="3"/>
  <c r="C478" i="3"/>
  <c r="D478" i="3"/>
  <c r="E478" i="3"/>
  <c r="F478" i="3"/>
  <c r="G478" i="3"/>
  <c r="H478" i="3"/>
  <c r="I478" i="3"/>
  <c r="E510" i="10"/>
  <c r="D462" i="10"/>
  <c r="E558" i="10" l="1"/>
  <c r="E574" i="10"/>
  <c r="K461" i="3"/>
  <c r="L461" i="3"/>
  <c r="M461" i="3"/>
  <c r="N461" i="3"/>
  <c r="C461" i="3"/>
  <c r="E461" i="3"/>
  <c r="F461" i="3"/>
  <c r="G461" i="3"/>
  <c r="H461" i="3"/>
  <c r="I461" i="3"/>
  <c r="J461" i="3"/>
  <c r="E460" i="10" s="1"/>
  <c r="D461" i="3"/>
  <c r="D460" i="10" s="1"/>
  <c r="E461" i="10"/>
  <c r="C492" i="10"/>
  <c r="B491" i="10"/>
  <c r="D461" i="10"/>
  <c r="B475" i="10"/>
  <c r="C475" i="10" s="1"/>
  <c r="C476" i="10"/>
  <c r="K526" i="3"/>
  <c r="D526" i="3"/>
  <c r="E526" i="3"/>
  <c r="F526" i="3"/>
  <c r="G526" i="3"/>
  <c r="H526" i="3"/>
  <c r="I526" i="3"/>
  <c r="J526" i="3"/>
  <c r="L526" i="3"/>
  <c r="M526" i="3"/>
  <c r="N526" i="3"/>
  <c r="B525" i="3"/>
  <c r="C526" i="3"/>
  <c r="C557" i="10"/>
  <c r="B556" i="10"/>
  <c r="C494" i="3"/>
  <c r="D494" i="3"/>
  <c r="E494" i="3"/>
  <c r="F494" i="3"/>
  <c r="G494" i="3"/>
  <c r="H494" i="3"/>
  <c r="I494" i="3"/>
  <c r="B493" i="3"/>
  <c r="J494" i="3"/>
  <c r="K494" i="3"/>
  <c r="L494" i="3"/>
  <c r="N494" i="3"/>
  <c r="M494" i="3"/>
  <c r="B541" i="3"/>
  <c r="D542" i="3"/>
  <c r="H542" i="3"/>
  <c r="I542" i="3"/>
  <c r="L542" i="3"/>
  <c r="C542" i="3"/>
  <c r="E542" i="3"/>
  <c r="F542" i="3"/>
  <c r="G542" i="3"/>
  <c r="J542" i="3"/>
  <c r="K542" i="3"/>
  <c r="M542" i="3"/>
  <c r="N542" i="3"/>
  <c r="E477" i="10"/>
  <c r="D444" i="10"/>
  <c r="C508" i="10"/>
  <c r="B507" i="10"/>
  <c r="D493" i="10"/>
  <c r="B476" i="3"/>
  <c r="C477" i="3"/>
  <c r="D477" i="3"/>
  <c r="E477" i="3"/>
  <c r="F477" i="3"/>
  <c r="G477" i="3"/>
  <c r="H477" i="3"/>
  <c r="I477" i="3"/>
  <c r="J477" i="3"/>
  <c r="K477" i="3"/>
  <c r="L477" i="3"/>
  <c r="M477" i="3"/>
  <c r="N477" i="3"/>
  <c r="D558" i="10"/>
  <c r="E509" i="10"/>
  <c r="D542" i="10"/>
  <c r="D525" i="10"/>
  <c r="C575" i="3"/>
  <c r="D575" i="3"/>
  <c r="E575" i="3"/>
  <c r="F575" i="3"/>
  <c r="G575" i="3"/>
  <c r="H575" i="3"/>
  <c r="I575" i="3"/>
  <c r="J575" i="3"/>
  <c r="K575" i="3"/>
  <c r="L575" i="3"/>
  <c r="M575" i="3"/>
  <c r="N575" i="3"/>
  <c r="B574" i="3"/>
  <c r="E542" i="10"/>
  <c r="D574" i="10"/>
  <c r="D477" i="10"/>
  <c r="B572" i="10"/>
  <c r="C573" i="10"/>
  <c r="E510" i="3"/>
  <c r="L510" i="3"/>
  <c r="M510" i="3"/>
  <c r="N510" i="3"/>
  <c r="C510" i="3"/>
  <c r="D510" i="3"/>
  <c r="F510" i="3"/>
  <c r="H510" i="3"/>
  <c r="I510" i="3"/>
  <c r="B509" i="3"/>
  <c r="J510" i="3"/>
  <c r="K510" i="3"/>
  <c r="G510" i="3"/>
  <c r="D509" i="10"/>
  <c r="L559" i="3"/>
  <c r="H559" i="3"/>
  <c r="I559" i="3"/>
  <c r="J559" i="3"/>
  <c r="K559" i="3"/>
  <c r="M559" i="3"/>
  <c r="N559" i="3"/>
  <c r="C559" i="3"/>
  <c r="D559" i="3"/>
  <c r="E559" i="3"/>
  <c r="F559" i="3"/>
  <c r="B558" i="3"/>
  <c r="G559" i="3"/>
  <c r="E444" i="10"/>
  <c r="C541" i="10"/>
  <c r="B540" i="10"/>
  <c r="B523" i="10"/>
  <c r="C524" i="10"/>
  <c r="E573" i="10" l="1"/>
  <c r="D476" i="10"/>
  <c r="B506" i="10"/>
  <c r="C507" i="10"/>
  <c r="D524" i="10"/>
  <c r="C558" i="3"/>
  <c r="D558" i="3"/>
  <c r="E558" i="3"/>
  <c r="F558" i="3"/>
  <c r="G558" i="3"/>
  <c r="H558" i="3"/>
  <c r="I558" i="3"/>
  <c r="B557" i="3"/>
  <c r="K558" i="3"/>
  <c r="L558" i="3"/>
  <c r="M558" i="3"/>
  <c r="N558" i="3"/>
  <c r="J558" i="3"/>
  <c r="E556" i="10" s="1"/>
  <c r="M541" i="3"/>
  <c r="B540" i="3"/>
  <c r="C541" i="3"/>
  <c r="D541" i="3"/>
  <c r="E541" i="3"/>
  <c r="F541" i="3"/>
  <c r="G541" i="3"/>
  <c r="H541" i="3"/>
  <c r="I541" i="3"/>
  <c r="J541" i="3"/>
  <c r="K541" i="3"/>
  <c r="L541" i="3"/>
  <c r="N541" i="3"/>
  <c r="C491" i="10"/>
  <c r="B490" i="10"/>
  <c r="C490" i="10" s="1"/>
  <c r="C525" i="3"/>
  <c r="E525" i="3"/>
  <c r="I525" i="3"/>
  <c r="J525" i="3"/>
  <c r="K525" i="3"/>
  <c r="M525" i="3"/>
  <c r="D525" i="3"/>
  <c r="F525" i="3"/>
  <c r="B524" i="3"/>
  <c r="G525" i="3"/>
  <c r="H525" i="3"/>
  <c r="L525" i="3"/>
  <c r="N525" i="3"/>
  <c r="D573" i="10"/>
  <c r="D557" i="10"/>
  <c r="E557" i="10"/>
  <c r="E492" i="10"/>
  <c r="E541" i="10"/>
  <c r="E508" i="10"/>
  <c r="D508" i="10"/>
  <c r="E476" i="10"/>
  <c r="K493" i="3"/>
  <c r="M493" i="3"/>
  <c r="N493" i="3"/>
  <c r="B492" i="3"/>
  <c r="D493" i="3"/>
  <c r="E493" i="3"/>
  <c r="F493" i="3"/>
  <c r="G493" i="3"/>
  <c r="H493" i="3"/>
  <c r="I493" i="3"/>
  <c r="J493" i="3"/>
  <c r="L493" i="3"/>
  <c r="C493" i="3"/>
  <c r="E509" i="3"/>
  <c r="C509" i="3"/>
  <c r="D509" i="3"/>
  <c r="F509" i="3"/>
  <c r="G509" i="3"/>
  <c r="H509" i="3"/>
  <c r="I509" i="3"/>
  <c r="J509" i="3"/>
  <c r="K509" i="3"/>
  <c r="L509" i="3"/>
  <c r="M509" i="3"/>
  <c r="N509" i="3"/>
  <c r="B508" i="3"/>
  <c r="I574" i="3"/>
  <c r="J574" i="3"/>
  <c r="K574" i="3"/>
  <c r="N574" i="3"/>
  <c r="B573" i="3"/>
  <c r="C574" i="3"/>
  <c r="D574" i="3"/>
  <c r="E574" i="3"/>
  <c r="F574" i="3"/>
  <c r="G574" i="3"/>
  <c r="H574" i="3"/>
  <c r="L574" i="3"/>
  <c r="M574" i="3"/>
  <c r="E524" i="10"/>
  <c r="D492" i="10"/>
  <c r="D541" i="10"/>
  <c r="B522" i="10"/>
  <c r="C523" i="10"/>
  <c r="B571" i="10"/>
  <c r="C572" i="10"/>
  <c r="C540" i="10"/>
  <c r="B539" i="10"/>
  <c r="E476" i="3"/>
  <c r="C476" i="3"/>
  <c r="D476" i="3"/>
  <c r="F476" i="3"/>
  <c r="G476" i="3"/>
  <c r="H476" i="3"/>
  <c r="I476" i="3"/>
  <c r="J476" i="3"/>
  <c r="K476" i="3"/>
  <c r="L476" i="3"/>
  <c r="M476" i="3"/>
  <c r="N476" i="3"/>
  <c r="C556" i="10"/>
  <c r="B555" i="10"/>
  <c r="D523" i="10" l="1"/>
  <c r="D475" i="10"/>
  <c r="E491" i="10"/>
  <c r="B521" i="10"/>
  <c r="C522" i="10"/>
  <c r="D540" i="10"/>
  <c r="I540" i="3"/>
  <c r="C540" i="3"/>
  <c r="D540" i="3"/>
  <c r="E540" i="3"/>
  <c r="F540" i="3"/>
  <c r="G540" i="3"/>
  <c r="B539" i="3"/>
  <c r="H540" i="3"/>
  <c r="J540" i="3"/>
  <c r="K540" i="3"/>
  <c r="L540" i="3"/>
  <c r="M540" i="3"/>
  <c r="N540" i="3"/>
  <c r="E540" i="10"/>
  <c r="C508" i="3"/>
  <c r="D508" i="3"/>
  <c r="E508" i="3"/>
  <c r="F508" i="3"/>
  <c r="G508" i="3"/>
  <c r="I508" i="3"/>
  <c r="J508" i="3"/>
  <c r="K508" i="3"/>
  <c r="L508" i="3"/>
  <c r="M508" i="3"/>
  <c r="N508" i="3"/>
  <c r="H508" i="3"/>
  <c r="B507" i="3"/>
  <c r="B556" i="3"/>
  <c r="C557" i="3"/>
  <c r="J557" i="3"/>
  <c r="K557" i="3"/>
  <c r="D557" i="3"/>
  <c r="E557" i="3"/>
  <c r="F557" i="3"/>
  <c r="G557" i="3"/>
  <c r="H557" i="3"/>
  <c r="I557" i="3"/>
  <c r="L557" i="3"/>
  <c r="M557" i="3"/>
  <c r="N557" i="3"/>
  <c r="E475" i="10"/>
  <c r="D491" i="10"/>
  <c r="C492" i="3"/>
  <c r="E492" i="3"/>
  <c r="F492" i="3"/>
  <c r="D492" i="3"/>
  <c r="G492" i="3"/>
  <c r="H492" i="3"/>
  <c r="I492" i="3"/>
  <c r="J492" i="3"/>
  <c r="K492" i="3"/>
  <c r="L492" i="3"/>
  <c r="M492" i="3"/>
  <c r="N492" i="3"/>
  <c r="E507" i="10"/>
  <c r="C524" i="3"/>
  <c r="N524" i="3"/>
  <c r="D524" i="3"/>
  <c r="D522" i="10" s="1"/>
  <c r="E524" i="3"/>
  <c r="F524" i="3"/>
  <c r="G524" i="3"/>
  <c r="H524" i="3"/>
  <c r="I524" i="3"/>
  <c r="J524" i="3"/>
  <c r="L524" i="3"/>
  <c r="M524" i="3"/>
  <c r="B523" i="3"/>
  <c r="K524" i="3"/>
  <c r="C555" i="10"/>
  <c r="B554" i="10"/>
  <c r="N573" i="3"/>
  <c r="C573" i="3"/>
  <c r="D573" i="3"/>
  <c r="E573" i="3"/>
  <c r="F573" i="3"/>
  <c r="G573" i="3"/>
  <c r="H573" i="3"/>
  <c r="I573" i="3"/>
  <c r="B572" i="3"/>
  <c r="J573" i="3"/>
  <c r="K573" i="3"/>
  <c r="M573" i="3"/>
  <c r="L573" i="3"/>
  <c r="D572" i="10"/>
  <c r="D556" i="10"/>
  <c r="D507" i="10"/>
  <c r="E572" i="10"/>
  <c r="E523" i="10"/>
  <c r="C539" i="10"/>
  <c r="B538" i="10"/>
  <c r="B570" i="10"/>
  <c r="C571" i="10"/>
  <c r="B505" i="10"/>
  <c r="C505" i="10" s="1"/>
  <c r="C506" i="10"/>
  <c r="E571" i="10" l="1"/>
  <c r="D490" i="10"/>
  <c r="B537" i="10"/>
  <c r="C538" i="10"/>
  <c r="B569" i="10"/>
  <c r="C570" i="10"/>
  <c r="E490" i="10"/>
  <c r="H556" i="3"/>
  <c r="I556" i="3"/>
  <c r="J556" i="3"/>
  <c r="K556" i="3"/>
  <c r="L556" i="3"/>
  <c r="M556" i="3"/>
  <c r="N556" i="3"/>
  <c r="B555" i="3"/>
  <c r="C556" i="3"/>
  <c r="D556" i="3"/>
  <c r="E556" i="3"/>
  <c r="F556" i="3"/>
  <c r="G556" i="3"/>
  <c r="E539" i="10"/>
  <c r="E506" i="10"/>
  <c r="C572" i="3"/>
  <c r="D572" i="3"/>
  <c r="E572" i="3"/>
  <c r="F572" i="3"/>
  <c r="G572" i="3"/>
  <c r="H572" i="3"/>
  <c r="I572" i="3"/>
  <c r="J572" i="3"/>
  <c r="K572" i="3"/>
  <c r="L572" i="3"/>
  <c r="M572" i="3"/>
  <c r="N572" i="3"/>
  <c r="B571" i="3"/>
  <c r="D539" i="3"/>
  <c r="E539" i="3"/>
  <c r="G539" i="3"/>
  <c r="K539" i="3"/>
  <c r="L539" i="3"/>
  <c r="M539" i="3"/>
  <c r="J539" i="3"/>
  <c r="N539" i="3"/>
  <c r="B538" i="3"/>
  <c r="C539" i="3"/>
  <c r="F539" i="3"/>
  <c r="H539" i="3"/>
  <c r="I539" i="3"/>
  <c r="D571" i="10"/>
  <c r="C554" i="10"/>
  <c r="B553" i="10"/>
  <c r="D539" i="10"/>
  <c r="D506" i="10"/>
  <c r="E522" i="10"/>
  <c r="D555" i="10"/>
  <c r="D523" i="3"/>
  <c r="C523" i="3"/>
  <c r="E523" i="3"/>
  <c r="F523" i="3"/>
  <c r="G523" i="3"/>
  <c r="H523" i="3"/>
  <c r="I523" i="3"/>
  <c r="J523" i="3"/>
  <c r="E521" i="10" s="1"/>
  <c r="K523" i="3"/>
  <c r="L523" i="3"/>
  <c r="M523" i="3"/>
  <c r="N523" i="3"/>
  <c r="B522" i="3"/>
  <c r="I507" i="3"/>
  <c r="G507" i="3"/>
  <c r="H507" i="3"/>
  <c r="J507" i="3"/>
  <c r="K507" i="3"/>
  <c r="L507" i="3"/>
  <c r="M507" i="3"/>
  <c r="N507" i="3"/>
  <c r="C507" i="3"/>
  <c r="D507" i="3"/>
  <c r="E507" i="3"/>
  <c r="F507" i="3"/>
  <c r="E555" i="10"/>
  <c r="B520" i="10"/>
  <c r="C520" i="10" s="1"/>
  <c r="C521" i="10"/>
  <c r="D505" i="10" l="1"/>
  <c r="E505" i="10"/>
  <c r="D554" i="10"/>
  <c r="G555" i="3"/>
  <c r="C555" i="3"/>
  <c r="D555" i="3"/>
  <c r="E555" i="3"/>
  <c r="F555" i="3"/>
  <c r="H555" i="3"/>
  <c r="I555" i="3"/>
  <c r="K555" i="3"/>
  <c r="L555" i="3"/>
  <c r="B554" i="3"/>
  <c r="M555" i="3"/>
  <c r="N555" i="3"/>
  <c r="J555" i="3"/>
  <c r="E570" i="10"/>
  <c r="D570" i="10"/>
  <c r="C553" i="10"/>
  <c r="B552" i="10"/>
  <c r="B537" i="3"/>
  <c r="C538" i="3"/>
  <c r="D538" i="3"/>
  <c r="E538" i="3"/>
  <c r="F538" i="3"/>
  <c r="G538" i="3"/>
  <c r="H538" i="3"/>
  <c r="J538" i="3"/>
  <c r="K538" i="3"/>
  <c r="L538" i="3"/>
  <c r="M538" i="3"/>
  <c r="N538" i="3"/>
  <c r="I538" i="3"/>
  <c r="E538" i="10"/>
  <c r="E554" i="10"/>
  <c r="D521" i="10"/>
  <c r="B568" i="10"/>
  <c r="C569" i="10"/>
  <c r="D538" i="10"/>
  <c r="E522" i="3"/>
  <c r="F522" i="3"/>
  <c r="H522" i="3"/>
  <c r="L522" i="3"/>
  <c r="M522" i="3"/>
  <c r="N522" i="3"/>
  <c r="G522" i="3"/>
  <c r="I522" i="3"/>
  <c r="J522" i="3"/>
  <c r="K522" i="3"/>
  <c r="C522" i="3"/>
  <c r="D522" i="3"/>
  <c r="M571" i="3"/>
  <c r="E571" i="3"/>
  <c r="L571" i="3"/>
  <c r="N571" i="3"/>
  <c r="K571" i="3"/>
  <c r="C571" i="3"/>
  <c r="D571" i="3"/>
  <c r="F571" i="3"/>
  <c r="G571" i="3"/>
  <c r="H571" i="3"/>
  <c r="I571" i="3"/>
  <c r="B570" i="3"/>
  <c r="J571" i="3"/>
  <c r="E569" i="10" s="1"/>
  <c r="B536" i="10"/>
  <c r="C536" i="10" s="1"/>
  <c r="C537" i="10"/>
  <c r="E553" i="10" l="1"/>
  <c r="E520" i="10"/>
  <c r="C570" i="3"/>
  <c r="D570" i="3"/>
  <c r="E570" i="3"/>
  <c r="F570" i="3"/>
  <c r="G570" i="3"/>
  <c r="H570" i="3"/>
  <c r="I570" i="3"/>
  <c r="J570" i="3"/>
  <c r="K570" i="3"/>
  <c r="B569" i="3"/>
  <c r="M570" i="3"/>
  <c r="N570" i="3"/>
  <c r="L570" i="3"/>
  <c r="D569" i="10"/>
  <c r="M537" i="3"/>
  <c r="C537" i="3"/>
  <c r="D537" i="3"/>
  <c r="F537" i="3"/>
  <c r="E537" i="3"/>
  <c r="G537" i="3"/>
  <c r="H537" i="3"/>
  <c r="I537" i="3"/>
  <c r="J537" i="3"/>
  <c r="K537" i="3"/>
  <c r="L537" i="3"/>
  <c r="N537" i="3"/>
  <c r="F554" i="3"/>
  <c r="M554" i="3"/>
  <c r="N554" i="3"/>
  <c r="C554" i="3"/>
  <c r="D554" i="3"/>
  <c r="E554" i="3"/>
  <c r="G554" i="3"/>
  <c r="H554" i="3"/>
  <c r="I554" i="3"/>
  <c r="J554" i="3"/>
  <c r="K554" i="3"/>
  <c r="L554" i="3"/>
  <c r="B553" i="3"/>
  <c r="E537" i="10"/>
  <c r="D537" i="10"/>
  <c r="D553" i="10"/>
  <c r="D520" i="10"/>
  <c r="B567" i="10"/>
  <c r="C568" i="10"/>
  <c r="B551" i="10"/>
  <c r="C551" i="10" s="1"/>
  <c r="C552" i="10"/>
  <c r="E536" i="10" l="1"/>
  <c r="D536" i="10"/>
  <c r="E569" i="3"/>
  <c r="C569" i="3"/>
  <c r="D569" i="3"/>
  <c r="F569" i="3"/>
  <c r="G569" i="3"/>
  <c r="H569" i="3"/>
  <c r="I569" i="3"/>
  <c r="J569" i="3"/>
  <c r="K569" i="3"/>
  <c r="L569" i="3"/>
  <c r="M569" i="3"/>
  <c r="N569" i="3"/>
  <c r="B568" i="3"/>
  <c r="D552" i="10"/>
  <c r="B566" i="10"/>
  <c r="C566" i="10" s="1"/>
  <c r="C567" i="10"/>
  <c r="E568" i="10"/>
  <c r="E552" i="10"/>
  <c r="H553" i="3"/>
  <c r="I553" i="3"/>
  <c r="J553" i="3"/>
  <c r="K553" i="3"/>
  <c r="L553" i="3"/>
  <c r="M553" i="3"/>
  <c r="N553" i="3"/>
  <c r="C553" i="3"/>
  <c r="D553" i="3"/>
  <c r="E553" i="3"/>
  <c r="F553" i="3"/>
  <c r="G553" i="3"/>
  <c r="D568" i="10"/>
  <c r="H568" i="3" l="1"/>
  <c r="K568" i="3"/>
  <c r="L568" i="3"/>
  <c r="M568" i="3"/>
  <c r="N568" i="3"/>
  <c r="C568" i="3"/>
  <c r="D568" i="3"/>
  <c r="E568" i="3"/>
  <c r="F568" i="3"/>
  <c r="G568" i="3"/>
  <c r="I568" i="3"/>
  <c r="J568" i="3"/>
  <c r="E551" i="10"/>
  <c r="E567" i="10"/>
  <c r="D567" i="10"/>
  <c r="D551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392DE82C-3A6C-4693-B3B6-46A5D17DF249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191111F2-73F0-4C18-B469-8F3415B97B5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B4C014B2-B98E-42D8-A84C-F5A258C339F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D7E25ADD-308D-42B2-8727-A60512A8548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CCF6A48D-4FB0-4EE8-945F-9C258EDE035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A54A18CB-C562-4FEA-B334-D76AF2D765A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9D3489B1-B15E-49C3-98BC-5E84B40ED71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EF6B957C-7848-436B-B143-CD880AB9303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6AF89C40-5BF9-46B8-AC37-8513350D393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D806FFA3-41EA-4BE1-A6A9-CFDA265A313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570CB61E-326F-4A8A-9AB6-B60F9E85384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5BF6B1B9-76D3-4F9E-8B6E-4F1CBC406AB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E1A98558-217C-4194-99F0-A066E964ACF1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B5CAD4AB-3673-4A32-85D1-D7CFA2F5245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BD55F35-40E5-4845-8F11-3B807D320C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FB03D63-61AF-428A-B623-DA22DBF8D5D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A99D74A2-6BC9-4590-AF7C-FEBFF5C900B8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C12E97DF-4CF1-44BA-B962-BE749D8F1B3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BC7E49E-0F2A-40D1-8888-5B929940541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FC9F101A-CF6F-421F-9960-9C4EF11D8EC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777FF783-3631-47EF-A2F5-8CE868C4C42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B141AFA-2043-467E-9489-D6620020083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A2EE8FC-6A4A-4FF2-BB9E-3D8FB2D68A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CC530D69-D4E0-4E29-AAFE-39E3F83936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DBFB099-C82F-444B-AD51-E1A1E8AB90B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5AAE6C8-F046-4AC7-B534-112405DBB7A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66F6873-A2A8-48B7-8A3F-14B68DDBB89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EFC5637D-D591-47C2-AC13-4AC3D5B05AD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1E59CFA-4A5E-45D0-B9FB-3CC03F34060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A85A063-F85B-4A9D-B959-F29083F1736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319F278-1088-4B66-AC64-D9673257C7D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76BE046-8C94-4341-BE04-7C26A465602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DA7468F6-6AB0-4885-94DB-07AFF7A1C94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BA82C959-80C4-4E2D-8C38-BD698DEEAE7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57942F6-263E-425B-A017-198D6F6ECBF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A2A0E8B-232A-4BB5-9EEE-0D28BA67379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77A3D51E-EA2B-4994-BD1F-6BB99A4CAC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5B4B063-08DD-4D2B-846F-73E0F5160087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D981CF3-DE7C-4B8A-BE43-F4D8F1DD734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648FDADE-8671-4AC5-9DA2-1574DCEDE58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61F0D66-9DCA-4E9C-957C-9E3BE144AAA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53891051-A32E-42FF-91DC-D13E614EA83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34AD0AE-B3A9-4E6C-AEAA-9DEC14D2D4E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4F88DB21-C8FB-460D-ADD1-9B0CEDF629E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F910747-C123-4320-9EDE-F779232AF438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61845E8-1FD7-4203-B8C6-895F0B4D903A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78B25A7-E981-40D8-94B1-0579C62B4F4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94A4C36-AD16-4235-9B40-333E2EFF793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6EB1D4D-68F3-4E5A-9144-AE6ED821E8C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63785B1-858C-4392-ABAE-2BFDAF0661D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F83CCAA-01DD-4C3D-AF9C-2CE5B4D7E3C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543928E-CCA5-4DA0-84D5-156D094B153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8B03B89D-743C-4812-A353-81BC02783D5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DA8FCF30-2B7E-4206-A8BF-DB8B27C9C648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727122E-2F8B-4FDB-BD55-90B252FC4A9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F27F017-B3D0-4675-AB74-7F7B964AF44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0C9615C-4573-44DE-92A0-5D691C1BF41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5BA05801-6CF5-41B4-A506-C7F69477E91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406493E7-CFB3-4DC9-B01D-697F0F86A74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F6ED200-4720-4CE1-A8B2-B6BD593644D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E488EE0E-D913-47BF-8012-45BF4EC12FA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E1F08FDD-B842-4754-8B39-3F00174DCE6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314C24F-C6E6-43FB-9B50-C645ABF6FEF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EEAFE32-D16C-482B-BDD5-F3EFED8DAD9C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E883B75-8C9B-4AA2-8DF2-8BC937DAD9A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0164C45-2EE9-4B0C-AAD6-8E877F67101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87241B4-C553-4143-A2C0-2D0CF508060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0FB89A9-1484-4C6C-937B-FA2B11534B8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5BDE64B-A8BA-4E4C-9F43-BBB9C6FFE9B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D5A7AA35-A7DB-4084-BB84-58C46AD291D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0C5E72B-E45A-41C7-B52F-B1DD2938E5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A9EF3013-7C74-488A-8DF5-9CE604575F7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FEF3BC1-6D8A-47A7-8AE9-9D82A1E50F1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106C3342-8737-4686-930D-C4B9130F7D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9D85350-5EC2-4631-AA77-8D7F3E3227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4AB6C67-AD06-4A8F-8255-52EFA6F279AA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46372FAF-6A16-4195-A872-FDEABC979EC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0EAEBBB-A7CA-469E-B885-54D9CA3E3D5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E1147F7-8112-44DC-B0D6-EFA7DD48671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2C23D690-CEF0-4734-9328-6BB17FD3867B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1B475F8A-C3F8-421F-99BE-51C84ACC819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BFD25DA0-2B75-4E9E-B80F-76197B4A8B1D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B076B9A-39FF-4DAC-99CA-B586E2FDF90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449669D6-F9EC-4103-9548-FA2857C7B87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A9B539A-B627-42F3-AFDB-B7CF6FE1E3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A391BAB-1C4C-438E-AF26-1539B95C020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8DE6CA7-BAA7-4798-8010-200506BA9F81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ED6A222-75B2-4616-B9F8-FC13BF021C1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F9358A2-5E88-4F65-95C2-713739EED0E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B013A04-D3F1-4A4C-8DD6-A8D01F64B28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E2BDB628-BBDB-468B-A0AC-65F77B1A64B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84DBD0CE-FC1A-4554-8EC0-8FB92B1E35F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CC89D20-025C-4229-9B23-91F40073CC7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25CD3595-9BD2-445D-97D3-E32502022B5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DE3BEE1-ACF8-4A02-84CC-7B5E5BDB9F58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9E989272-1FFC-424D-B96B-35535B1F5034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D6CEC5A-179D-4A9A-9EB5-877F7FED21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19DFB8BB-FDF1-4A9D-BA24-B621F263E5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26103F1E-0691-4599-A29C-52A87C728F6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9C1959C-B387-4419-BD25-603614C0224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7D635C6-13F6-4931-B734-A1F5C5E73EBA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90E3D0E-ACFA-45E5-A221-B5EF32CA947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3F16C27-3CDD-4047-BC39-C2CFC5FEE88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B269ED5-D745-4ABD-9C2B-CAB992F1AE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D078E89-9512-408B-AF13-8BFFEC2A81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ECE8EC6F-2AF1-49D2-9623-E0284A69A6C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2A09062-92E8-46DC-A9F1-3044C57EA2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961F852A-3752-449F-8D2B-C4B80C35ED5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E6DD5A92-8C56-42FF-9AD6-A146B94A46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A77E618-E2A0-4340-BAB2-5200072446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6C969C6E-5265-4EB8-9A5D-109D0309FDA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FA39E6D-5C78-4631-848F-094B57641A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8A5523D2-413B-41D2-BDC2-3A415F48EC7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096CC9A-439C-49D4-A6E9-1B7E4CCF22B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74AC4B2-9272-426F-9008-20468545623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2ADF90E-D966-4318-AC73-4E4686A397F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7834945E-0CCC-432F-BFF4-9A7212AF679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B3638203-29CC-46BE-9567-91D6314C0AA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934B775-950D-40DF-B235-54E2F77DFCE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E05DBDF-341A-457F-A413-94FEE6CB3E8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FE58815-EF46-448F-AEDF-82AAED6A78A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187E9DD-3004-4DF9-8DDD-2DDF53BC6D9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643F5FD-4F37-4D81-B95A-851E22A8046C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BC4BD9D1-3CE9-4A83-B2BB-3270D1EA6E0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E915208-659E-450F-A7C8-B34341FA5FF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F671327F-5D0D-4670-81C4-0681C7488D4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52319F63-7F51-4EB4-ABB6-3D759D946EA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F1A41FA-953E-4E9A-B3C8-775B5D3DBDA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5A1B078-E7EA-4482-9CF2-F81522ECEFF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DCCC4C50-341B-48D5-98D2-DE5F5B5AE52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D9274678-FFFC-4C38-8A25-7C3CF094973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1B0EECD-A070-4F5C-9BBA-90B82C5B5F1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C3B3C1EC-E2F0-4F08-9F1F-23789C4D651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E454CB4-BC62-446D-AEFA-8CE456AD46C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1102A20-25A0-43AE-933F-FFF6BE39426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036A012-2496-4955-8DEC-DB9BE9308AF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91F41B55-51E7-4B04-B58D-CCFCA8EF4B4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C8DB66A-CA95-4800-ADD6-0CA32DB659E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466ADE7-61B4-4DA7-B93C-35AB9CBA3F5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C79C04F-2640-4C7A-9B7A-06B3CF09C40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9649C34-A35E-4724-8765-49BED8A0565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4C07BC86-EB24-4357-95CD-D9214F94562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3303C83C-D4B8-45A6-B2EC-D2C984013A0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E9F6D33-B8E5-42D8-A547-83CE8875D3D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2E5557D-169F-4A1D-B9F9-193CE101BD2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A92F3DB-78E5-4BE7-9750-B944860CFC13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57DC2219-D353-4C19-AB9D-CAE8E51F5D0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57FB859-9943-493C-987A-19C942D62EF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7E26D2F-C130-4079-B1D8-92DC22F654B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B458AA23-3F5A-4985-AB33-E72407A8CED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6056A11-6A82-4BDF-98D0-8315EE3E49A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0AE37F80-B766-43B3-8BFE-3A471CDCE47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C88F95C-949C-45C4-9DF4-5C3DCCFD253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DAE77B9-329C-4868-9999-56B2840A206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1624397E-6BA6-4D38-9CE7-ED961EFCF3F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FB4670E-55A7-449C-B088-23D61AC4BAF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D0B2D39-1B52-43F2-8FEC-F83FFE29B3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98976011-49EB-422E-AD40-6D5E955ED54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9532A59-25E6-4DE2-A283-F00FDF0B2B5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547BDFD2-93D8-403A-B7AE-64BE98A13F5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FF13758-A262-4E34-A601-36FF8BC80F9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0351D8F-D6A5-469D-A0C0-C48C52AE38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7DC9F1B3-40E9-4003-9B46-C1A406D3DB78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B999003-A2AC-43A1-BF7D-00A719FA990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B3A0BA45-4D35-4801-806A-4E6B27BB9CF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6EB58F9-A79A-4016-9F2D-74118DB8860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7F64238-C205-47CC-8B96-E7B323AA52AB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BB874C36-F94C-4584-B443-CCCE03C8CFC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88ADE380-F808-4845-B69A-1B4A817B79B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539DD9D-8534-4936-A89F-C94E3D91A7E0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1FFF1A4-4EAB-4BC4-BEE2-F0A0A89185F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62E97E4-C9B6-4276-8D0A-494A90022B3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D4BBE6A-157D-490B-9FF0-9071FFC002A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1CF4D8F-7A33-433A-8619-2D74F1B7909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2F8DB77-C887-4F22-B47F-2164A5E09D0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A2E5556-581C-49BB-B6E6-060B4B82ACC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A8B03F35-2591-44CF-A4AD-22A005D6F86C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16D3613-DD29-4B71-A263-224F8C4861E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525A9ED7-BD37-4F2F-8067-538FFC05902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FBA4A4D-B770-441A-A8A3-2544CFCBC67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5BE253F-422C-453C-A632-0860AE1F4DD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85F7E6F-FEDC-410A-9FA3-F3BF9E0CE8A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F1E4AA5-308C-4718-8DB7-CD9958FDFCD0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E3724AA-620D-435C-BD63-93171D77B2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CBF2260-7918-49C8-A62E-036E8D3A94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619687DE-4C33-4F42-B5E4-DE2392424846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E0965B53-308A-46BB-9FB9-04397F66DD0C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C5B81F94-29FD-41B4-B05D-BAC812DD2F2C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C6D24D7-9692-4B66-9573-019801440DF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3C88764-FFAE-4409-BFCC-ECA62A72AE8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6149B85-940C-4164-B230-983C3C6A4D3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265D403-E72D-4BCF-B857-F63480D53D8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E72EBF0F-920E-47F4-88CC-97C0EF7B434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30168D0F-EE6C-440A-AFDF-76AC939EEB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7B06099-EBFD-45FD-BBC5-9E670C8D0A9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08DC1B6-B987-455A-A944-1162260533D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D19AD90-E973-48EE-8C8C-DCA89B44508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1FE8C79-EFD3-4E88-81CA-365BF1BFFC7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67CBF5D6-F689-4E20-835A-535B9C3461A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D202E009-4C6B-48F1-A503-D5AE2A04215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8A51A688-844B-4602-8607-31A6D7AC51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7F2BAC70-70D4-47FC-A830-C7584E7866C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565B2CFE-3CBE-4F10-94CC-A254D697C50E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1A9DD2B-C80D-44F2-A9C7-2ED49B59CC7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A816AC6D-BABD-42EC-BA69-5A4D5F55CB7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05C5E8B-9224-47FB-B4A4-2BF9EA597B6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DFED1C8-F468-4ECA-AC8A-D2E71720826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DAECE8F-7DA3-4D81-8222-F1003741A53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E07ED08B-26FC-4B57-A58E-033C28C7C0F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7687DB5-D939-442A-9376-BC57F0BC6BF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F8F8B67-8A54-4E3B-8B5B-51B7F8505CE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2F75ACAA-24D6-4357-9C71-294AF3B7EF54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4982966-49B9-4BA5-897C-F51066FCF7C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0C8C70E-55E2-40F2-BFF3-72E4B0BD963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14916059-B031-439E-9728-3CAD9F9AA2CF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319513C-6483-4BAF-A7AD-7403AEE9A56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B896699-6040-4987-B428-14A3030A8FE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D5D7BFEC-7E50-40DF-B52A-EA49857BDCB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5720111-4A72-417E-A42C-E418D2FE478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EA258E49-C807-4B1D-95CE-45B84D96A47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0E15BEC-3B0B-4D16-B1D1-C39F88C3116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C48737B5-826C-4C26-B355-9A4A0A4A924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CFDCED7-6741-40EE-819D-DE48D7D275D2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831E4226-D83D-4CCC-9A43-E0F87CAFA8F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B539032-4EE4-4A63-80EE-8073A4222FE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D5F6274-B4D9-4E9F-AA8C-83E9CD57523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BE78B2C-3EE2-48D1-8975-81CC9198A09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268CD9B-B763-4242-B3D5-9DB0E0E73B3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4B29199-47FC-4DE3-86F3-A5F482DEDB6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F9BD95B-F23D-4438-A4B5-1AD86F11061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F254568-3A15-4FFF-82BE-6F679C5A4BC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AB6FD3E-1BD4-4A9A-B938-70FA4181F38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AE4BE20-8DA2-40CC-B11A-B2F3DCB2951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E9716BC-7F07-43A1-A596-9BDC3B1443B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AF1D5C9F-3BC7-4030-9F33-655A1D26FFD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51312EC4-D83A-403D-84D5-4639046B171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3625676C-2D4B-4FF7-AA3B-ED9AB85B19B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17538A9-D4E3-4951-A0DC-813DEDA586D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4771658-9F61-48D8-B7D1-E08CCF1C913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85CA38E9-E1A5-40DA-A16D-054350771C6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CA0CE091-C085-4EDA-8330-0662C52624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09DFFD9-B6A9-4F04-A185-3B087EA89B2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CC13D32-ED9C-4E66-8099-25E9F0BEE1F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0FC92A8-7C60-450E-A0CB-D38A2D6FFA2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2444DD2B-3A76-4081-BF0F-7F261071E9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A9668A2-AA49-4314-9DD4-724006E66165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D9C9268-135B-4011-8870-B0F52231D91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2FBD0D1-E53E-4617-9D27-162E3C8178D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B9ED3E8B-0625-4276-A1E2-5AD53BBB3B26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6354312-210C-40C8-BE17-26A831502CDC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4BF0AAF-D65A-46C9-A5AA-569DFC8DD2F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D311C955-2BC0-4626-8E71-473907650182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26CD8FF0-D195-4D67-A2D6-588DEF97496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1143BFE-62A4-4F7A-8A26-C4E0FD47F48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64BD4A1-1077-4BA3-BADB-67ECEADFED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3E8E076-E239-40BC-AC26-B78ADE125455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A9DC3B1-8595-4CFF-BF8D-550F254D750A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6B33B8B-9351-4021-BFB1-49F14C59613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0EE5E76C-33FF-4D33-A0CE-4D8EC7BE65A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D60CB82-DC4B-4FDF-B0B8-07FB26C6715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F7D214AA-DF15-4571-98D7-AED815A9D79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9ABF69EC-4522-48CD-A078-011219A6C7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0477CE6A-9DCE-4742-B269-19618F9B73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A158EA0C-9735-4F4D-BA2B-9F8C639DD81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78CFCDD-E1E4-44D4-923A-4FDDD4F1E02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EB74FE9-5692-4498-B032-C2E998071A3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2E1A90B-6E7C-4ADB-8073-7192FDB8D8A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0080F35B-8832-46AE-9B28-7393ACE90ED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E4666C5-3BB9-49D0-A174-9E77F49C1C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29D2716-D59B-4729-9168-0C4A7BF13E6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771596A-73E6-4EA7-A456-76442091147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03E8793-C504-4BA8-AF06-9EAD2637793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6CBB6357-3131-4D0D-AAA4-19059D185F24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A8B6B20B-6C88-4890-9615-5D5BA088B4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A8A9708-C09B-4260-BFF0-ED71D37057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05450740-970B-42CF-B7A0-655E86D425C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2FCE81A3-9874-4E09-A6FC-0C79160279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3B117C97-C2BC-42B4-A6F6-59C2BA702B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D48259E-A6AF-4154-92CF-F3B01DED2E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30AE5D0B-1B84-4255-A924-1CFD47D9E7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421F9705-4DC2-4376-A873-0669E472E0CB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9B1C7E3-9C9F-495D-B964-6B8E852E0D8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FF7FB8F-8BB8-44FE-AA3E-82E3D33F81E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D6F82B7-A680-4C78-88D9-0D99A4FF348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563FA90-9CA0-4A44-A9EF-5FAC4BD00E1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0DF733A0-54CA-463C-B388-23B5074B520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FF8C702-0047-4969-A2D1-0AC04572B58B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745CDED-DD6E-4552-86C9-B2BABED52F3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2886685-99C8-4FB0-BCAE-BCEA7E11805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2EE37C4-589F-43CD-84EE-A635CC290CF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96476DA-715B-4263-80CD-9FC92D24092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C8945A8-EDD2-4305-BB6E-2CB254DCD488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AD53609-C78C-45D8-8997-78E7B444E596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B79ADCC7-C6DA-46BB-A923-32DAA034D8C4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FD7D3096-4349-4EDE-8467-0E51232A822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FB0D983-E1D9-481A-98D1-2C502249974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7374C3B-E45F-4538-B791-0DDE3B11CFA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DEF06F62-AF2A-49F9-80F0-18DF0C6FD9F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B949956-59D8-4A4D-BC2E-DB0A1DE5194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E3719E78-69AF-4389-ACD6-9B1439368643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8A31525-E0B4-44E9-A230-FBF1FBA2A99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F651641-346D-4DB6-B6AC-9620D08BD24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09BD173B-CF9D-452C-BF04-01CE957735E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880DF83-B563-4578-9DEC-4BB0446946D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6A504FBB-7E29-4E6E-8F63-6BAC5C2E52E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6C40399-11C3-47F0-B567-C700D06697E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870D7224-DC1A-4AF2-AEA4-0DB7C89A7AA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9BCDDAA-4610-4F1F-812A-E7EEA5C3C63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EA637880-AA19-4DD7-8EB9-8894E9D3217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CD32AF7-0E48-4382-A161-A5080C37E0F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7ADAB5B-4E89-4721-A922-0426FF1FB99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1C9BA8AF-F14A-44BD-A664-C4EDB8381E5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073DFE6-3F17-4B3F-ADF7-91FC88B4C16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3FDE0AD2-1413-420D-847E-8D39E9C48C4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173A94D1-2FA5-4A2C-8359-DB5122A20A0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AC0E8F5-B94E-4C32-9EC6-5F245D0ADA3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7434B80-2C20-4B95-9405-5F0DD4959F8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0CF8741-CB2B-4C7E-A39A-02AB94C2D45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ACED1214-D806-4A7C-9636-76937E6DB55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268FCDA-176D-4221-B303-4C1ADE55B1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500DEB97-48BA-4F11-87C7-173A36BDAE7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617F24CA-8E53-4871-8344-A79BCE02F99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C7AEBDE-CEA5-48A9-B8D8-7E131832036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0CD83D5-475B-4314-8B5A-62141B0739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86A864B-7C22-49A3-9AF1-ED33308B7FC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15FF3700-8E95-4D35-A568-842203716DC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B8A14DE-22BC-4B64-9506-49EDCDA9BD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C70AC52-1630-43AE-9E3D-7C804DDEADC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91C748F-A80F-4A2A-AEC8-DBAB1BAC860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963E569-D37E-4B57-A136-DBF6B3654A7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07746EC-9CD4-408B-9F17-51268149182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03B51EBA-2B63-4D70-8059-54B00C6ACE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29BEA8C-B7D3-41D6-8CAB-B131261FAF7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54B0810-A718-484D-BD8F-03AEAA643AA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9D5B6B69-98AF-4BEF-8AF7-ABC5D186B1F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3FC4E95-8FD2-4F11-B4C6-1732301FBB7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A42FFD71-BE4A-42F0-84A3-90A45266AEF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43F4D6B-E1E5-4A49-83AF-BD0FE4C4045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A8F89ED-5231-4A14-BA89-0D1C5C0597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389340FC-B7A8-444E-BCC4-2BD474E0755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EFFDC66-478D-4FBD-9569-35533B9ADD9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67BD3A7-1044-4E65-94E5-522E679346D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51D3E08-0471-4D16-A3FF-E7DB0DC125F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88B5A13-07B9-4169-86B6-7C5A94D3DB8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C3695233-4B33-49AC-8C14-4795F33FCA4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53F2325-E71A-499A-AA3B-92A8B38FB29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56E9709-5A56-492B-80CD-80A13F4BFAE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AF43779A-888D-4C5A-AD82-2C0313D7FE8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1B91BDC5-35BB-496A-9A4D-BDE77F0A64D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BE03DC07-DCA7-447E-BE3D-7517D7D7464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82600D0-5B82-4AA9-AAEB-86E173ED1A1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11ACC1D-E4FC-4FEE-9F56-8A2D49DD39A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36ED7217-66E8-4AC1-BA5F-055D61A62E6E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A114D36-49BA-4B9E-946D-A0AA0DFA3B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517DC13-CA23-47AB-B4B4-9976C4C054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3333910D-6B1B-4777-AA76-3626F98A1F8D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AF23DCF0-0BC2-4708-AADA-418A3EE0600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31427CA4-49C5-4975-8E32-E32E7A73A6DA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73C8CC0-8178-47B8-B6FA-D7EA843992C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05FD2A20-FEA8-44BA-AA41-F02F9174DAD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BD321E01-F005-48C9-A379-19DFF746EE7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480B9512-20E9-427A-8E07-A92F0B0CB35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8551DB06-3FED-41B0-A84E-36ADDED009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22644582-D99C-4BE6-9006-7748047E20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168090B-89DF-45B4-875A-DE3DA44CDD7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90AEF63-A88E-46AF-9FD9-34146EDA8A8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B1C373E3-AEEF-4A1A-A191-2B29343ED7E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D8C5BC7D-A292-4BCE-9B27-4C3AA01F367D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2BEDE4B-7134-4866-8159-AA2AB13E399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D787CB37-E22F-46C6-840B-A5DBE416A5D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041B60D-5A64-47C1-94BA-6A7974A4CF7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D7026A2-EE8A-4F42-A392-7A6B7EABE0A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F3A1461A-F1D0-4864-BB05-103DC66AFB6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18297DE-91D5-4786-934C-3F5064608AA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E5DB54C-B856-44BE-8ECF-8B8ADDBC77D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0ADC386-D9C2-44E0-AF7D-8C6DDB3493A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E491B98D-F64F-4828-82D3-CE20606C170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1DC8CAF-EC1F-42BB-907C-4496A07B2ED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A43126D-84D7-4675-B2ED-48417AD9344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30F1082-81F9-469C-B108-40082A5D2AA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71B92CAB-948D-4E93-BC5F-DBB6FD10B5F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E1D348E-F90F-43ED-BF79-ACCBCA8893C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FCC4463F-57F4-44CF-A60E-060B32E14DF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B1351C7-C59C-4033-9A58-0C8B29C6BD9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4A2062D-37F3-42AF-8660-B9517CB1F43C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92AE85F-2892-42C1-96B6-68F72EC3B6E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5499907F-DC2F-4EF6-8369-3AF2230B20C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163F6F1-3742-46AC-9464-73ABB7BA582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0FE556B-61D0-4A28-8C72-395E8CBBAB8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B135787-378C-4911-BC97-1B6140BEBB8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231C27E3-91F6-43BA-A39F-EB45C799E4C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3B150CDE-CFB9-447A-BC24-14F3114C9FF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8037D1A-6A74-495D-AE9D-518899BAE7F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74B081A-6EBC-422D-AFB4-B40ADA62F3D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48B0BDC-CCF4-445F-9143-BF4CCD86F32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CB92A3E5-BB1C-4DBC-A0CA-1CAFC7C0F83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36EB1DD-168D-4247-A9E5-F389C844EC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681EE8C6-399F-4990-A86F-C519395A27B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26AEBF6-AD33-42EB-A0DD-267268081FC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2827875-800D-41A4-8C2C-AA2FAF794118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A18E5D9-AE04-4844-BFC9-3A8922EBBBE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F69C149C-497D-464C-AA25-22E8C0E1A38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9B47F69-FF82-4491-9191-8C5D02D23B8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EFC6BA0E-ABF2-4311-8F53-7BC1B444CF2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E0BE4FC-8E24-456C-85EA-C73F2D492A3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A61BA8B-0B5F-4CAD-BA4D-B1A170E19CA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E63B7D51-08A0-4410-A148-8680BFBA93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EF8DA9BD-959B-446A-B2E3-D30FF97C9D0D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B1B859B4-4D10-4A98-BB7D-F8DF7BB7267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C5523057-6B06-4DA3-985C-8079DD1A4CE8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CE091AF0-20E9-4165-B2BA-9DEAD261B2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7E38DCFD-5E34-46F6-9043-543484B8CC8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C6CA4B0-2647-4121-A704-39F54A4229F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605FC17-B100-4A65-89D7-12407D1C34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11BB89CC-6114-4F6F-8DA5-CC4B25034F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2E175417-43A4-41C7-BA46-C916659CDF3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FE873A2A-5D3B-401B-A033-146ACBEE5B5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731A8B50-885E-4477-9BEE-02AD3F84BBA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2BFEE4A-F9AD-4057-BAD9-D619A49EDC5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5BAF1968-9455-42B0-8CB7-53B87660189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A32152F-991C-4E20-884B-190264039D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A1C2BF9-E896-4E87-A125-918310DBB3A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8808733-CE1F-4E6C-B7C6-2036DE9D440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DD92265-B720-488E-840C-F924737DF6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60EE85B-0735-44E4-8E49-1495C26B20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2F97480-2F9B-474F-82A9-93FA0064341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C681842-E4A4-47A2-B8B3-FBD7D87F44F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21D598E-0792-4BFA-8510-D8C2FBFF971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E854A1B4-E7AF-4661-9B65-F513E94802B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58256056-B079-484B-BFE4-0C6CC0FBEEE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C1E6845-7365-4E34-AD85-4EDF5DAD0FC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0B03F87D-F6C5-448B-8A73-DB684E27B82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3F7E12B-F93C-490A-8788-7429BE826D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45C1B1E-BC09-4C60-866E-6FA1527E0B2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2C75816A-12AD-459E-BBEF-4B789200DAE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4A949B03-85F3-412A-B914-715B970633F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187EE17-C8C1-4662-9D0E-6136BD38459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CB3D1F8-90AE-42E1-B7F8-BDFF66F5F9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00682033-C257-46FC-8838-6F47258E8C7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268A96E-2CE3-424C-8596-7AEDFE0E551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E0ABFA6-B3E4-4E48-AB18-222F73C34619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DA68671-9186-4D0A-B858-365C0AEE768F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D826983-7229-4A1F-A815-EBBBDD2EABA9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91E7CF87-3603-4729-BC0B-B504DB6C1B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EFE28BC-9FF5-4A16-A5A9-A9D9D99108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B6A58D2-3A77-4BAC-A9F0-3FC392F15E7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7A0969C-416E-4EF0-BA4C-7B025D7F78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6DD1762-1FA4-411A-91D2-EF3BC1FB00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8E3D35D-A4C8-4157-A8F9-871201C79A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DA3FBFDA-BEAB-4167-BF9C-086C468633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2F96E2F-94FB-402D-BA10-E87F9959709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F34E753-81D3-443E-B88F-84C6ED7A2E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2BF99C8-988D-4E8C-BB7D-BB497DBCEB8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C1BA522-9B66-4DC9-ABBC-106497F86DA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6395752-D7F2-42EF-9265-A852D8739FA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3223640-FE0A-40B1-8789-9114CAB2883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06805BF8-C0F1-47A2-83DC-FC23A68C4AD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44E65536-97BB-49BF-91E3-09CE7CF3958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2B71505C-387F-4B64-9574-63456D698DE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8EE56B5-7D3E-42BC-B12D-EB8CE769809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068BE7B-A2B9-4FE6-B602-E261DF98237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3558AD0-4FCC-4204-BE7D-CC7E335B5BF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F08A527E-7352-454B-A377-4DD198AD7D5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576D4E32-6276-4E45-9EBA-8CF74B4F4D4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BD181A5-F0A4-4020-B09C-1E12FFFDB9C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400588F1-306E-4F5D-B5D6-4348DB6738A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2F66B150-7E6C-4C2D-ACE6-2C00EA71601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AB01722-34EF-485C-8144-B01C140B06D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C7A3CDDC-F6CE-4148-A0C9-2AB9037AEA3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0C439C17-E430-41DA-AE9F-694BA1A4151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6C092020-6831-496F-AA19-E721594D202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62F0A70-9F02-4021-8950-9E336DCC357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800FF56-9126-447B-8378-109D8393AA1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2C7645AF-CDFB-4CBA-8F27-3DFE3744DD0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B79508F-251B-4455-B1D8-0969B03CEC9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7F6C553-111F-4F41-A7CD-2AA669BAE86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94401B3-979F-4CB3-80BC-A72CB1F24CB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6F8C55C-3C3E-477B-BE7A-A81032F6AFD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B12C0ADC-EF43-4C9E-A50B-912866C792B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51C6909-5EC4-4EFB-82C2-084FEC2348A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26E46A1-2D61-486A-AD18-8F3F49AA184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8D6C2CD8-AE3A-4AD1-A134-4161EC35EAB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8F00A3C-A037-4474-B3EA-A005E1B2CDF9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797EA517-DF41-4D51-8AF9-C7F77613FAE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C3720C30-10CF-4D25-A5D3-EC543665A6B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08050BF-D9FE-4DC3-B7B2-83433BB6B7B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FE13DF6-712E-4A10-A6E3-724E5A8AFF5A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8390352-E4CB-49E9-89AA-D8CCA458C727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886B3CE9-91E1-4A99-A47D-CAF5D9E3527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7D11711-3510-48A3-A02A-CCA819BA3E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1CF5ED0-A7B0-4F74-9F6E-BBBE9CFC6DD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803DFFD1-7108-4589-AFCC-4F287E0F16F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7A86C7DE-D52C-4214-A732-06E87053A5F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F29185F-4449-4E37-BD52-F5B9E2C2A1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D86250D-D8A6-4F21-A857-01410855561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2563284-6645-4A4A-8614-DB023F8F0C2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5886E20-25B5-4A38-AD00-429F0CE5B1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3174EDE1-668B-46CC-B9AF-7356AD35AA1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5671EF6-D044-40EB-A58C-C7A481FCF8E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8DD945D-A7FB-47DE-BC00-E9DBDC51105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6FB7AE9-76FF-417B-84F6-9BB0EC8F5F9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974F62C-3085-4533-84DF-FD8AC72E56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6EA4EF20-FFFB-4B88-80C1-02AD31DB92F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FE0AEFA-7D3A-4808-A860-372123CFD91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B631CA6-25D6-422D-BFA3-C3B1C9D503F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E645EA10-3360-4D35-B18F-3DABA258B366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B2303809-B2DC-4088-A40D-82A15BFD767F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27A7592B-4B54-4F36-BAE7-DC9108F58EE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78422D2-1D3E-43B0-A8FA-209EBC98D20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3A97872B-3E49-4C61-A668-27C1E08F18D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03E73B05-1B20-4899-9CD1-F423DBA61CC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F148369-B860-45BA-A4B5-C5D0B018928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4269422-56C7-4CDE-AF60-B4CD5CA22A2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8493F22-39E6-45E5-A7D3-99EB8908986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027408B-EC7B-4A9E-8ACC-1D93C02C372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6E1CCBC-C173-400B-B3B2-38201655705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0C03C01-2A14-43A9-8C8F-BC0EEE7EF06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933C4B2-1ECC-4C61-A063-0163C102293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2B4B6EF0-6F49-4A38-9BDF-0905B7F12A2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F71C7E1-A601-4A3D-B3F6-1DB5BFDC318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14CEA76-339E-44C2-9443-06968844439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11595CDE-028F-4E0F-9A01-CF403013FC6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8ED6A22-DD5B-41B8-A18B-CFAA76580B22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AA4DBCD-729E-474E-AFB9-A92CEE866E5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8213EC7-913A-48D3-9FFE-22C13231E2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EF4C322-B19E-4579-B1A8-8C5CC6FC6487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50B3DC6-D417-40C9-913C-0082ACC8060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2FD65567-9750-4D18-9AA8-7D039E67E536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C1CD10D-C252-4401-A3B7-B5F3DF1D99A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2382E70-4E58-45DC-8503-723337E52C6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AEA690F9-7226-4FB2-AE4E-BA01AE14357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99A17ADB-C5A7-4DA6-8BBA-934CBF16FBC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01287FF-39A3-41EF-9E33-A582D3EA056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4C296E5-4D96-49F2-A0F6-F4C7A51F00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B0F49C4-73F1-4C2B-9099-114CFD467B1B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D00651B-FB23-44D8-B3B6-659FF6EED50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67C3F9F-85FC-4BA6-977D-FECF20F2573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18B2E4EA-F1AC-4A1A-A783-42E048443AE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A5D5DAB8-5176-4E4A-9372-C19E4292247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C93985E-75AB-45CF-BC2C-8C1164E307E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0F0CD23-524A-4D38-84B9-3CE4A82F37A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7C8834F-8272-4FBB-BAED-CBB18D9DB67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DAC2FE35-8D08-4CB6-9D52-B959338A3217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606B3462-880E-423C-A43E-E0C461DEF17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C150DCCA-847F-4A21-92DE-7211CA78A49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64D12EE0-F82F-4A5C-8435-F6CEF219B4E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E5149D7E-D08C-4A9B-85D6-8A01B6BAC0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2133B49-676D-4DD4-8A1C-08E6F4AE920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10C4F52-9282-46C6-B266-5FC0B644D20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A6C1089F-74DF-4395-B302-208F8C32EC1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3A52BA6-D3A8-48A1-85E4-E4530849732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5942A6EA-D5A7-4FA4-ABFA-F3AD33DAB64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1A556F15-276D-454F-9449-0BE47BB0064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B50FB6AF-CE38-45E0-9CA3-FF693CED5DE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1853FF5C-70AB-4EC6-A805-D4432C9E686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F235914-35A9-4520-97A1-D6CC962CFBC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93C338D3-359F-4630-8C0B-0911ECF7DAE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91FD45C-AD6C-4297-B8EC-53C98B85882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33E657A-9B61-42ED-99C9-20F9CBDD47F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F8A082F-E3C4-49F5-9116-BF2507C5A5C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F9604C4-75E0-4DC3-B6ED-A38CE04DEB2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2164E87-26F2-4C56-94B1-0BD36FD89EF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BB78F25-6486-4FE4-857B-CE2680D0A8D6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A31C226-8687-469F-931D-09EF3726F42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9B9DD1C-8C58-4343-A796-E4ED9ADDFC0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B4939C7-C465-4776-8F93-BD13DA1298B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85FBCE9-2266-45DE-A644-4A96C131BD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79509DF4-2EB3-46B1-8EF2-397504C2066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8004344-D46D-4C3B-9073-DCD0C5A7B62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7EDAB50-835B-46B3-A0B6-6A6ED7F358C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33FA234-3FF1-4AFA-BDC3-F05C50E69332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F8B00F2-9BEB-4665-A3CA-F84CC06D679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00447896-5CDF-4A17-A140-35518EF58A0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D19E2A45-6EBA-42E8-B5B3-FDD1A936CA5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1C90F3F-1A91-4397-AE45-C502765034E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E7DB43B-6E66-4D4A-9A3A-0E5269ED65C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7DEB9EE-979C-435C-AF0E-312852BAE66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6FB362E6-87C2-48D4-8C38-3DD1D9FB104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4486811-F37A-475B-BBD1-4ECA3528FF8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71FA11C9-3832-4861-9ED2-186A673BD86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7FDEF6E-CB8C-43A7-9744-5F8D251768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AB32F0E-9448-48F8-8B12-B2AF8E5432D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AE31A999-6B82-461D-98BB-FFBE70EC70D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6763262-0571-48FC-B1B0-623B429FF09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138411D8-F488-4001-8203-5936C765E6A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D3F28F4-192A-405C-9AB5-EF3FAED345E0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623E75E-8A82-44E8-B763-E5EF8F20192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1B3F50E-6485-4D1B-BF5C-F45C446F3A90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116F0320-2D2F-4689-957D-C003C85B2210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41A53FB-1A9A-4684-88D3-9AA78CBF197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B1E4A27-83D1-482E-BBE7-E09A0FBAB8D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C3E1BF4-301F-41C6-8985-ED47B726B2ED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9D77B02F-2B36-4E0C-8D6F-B5E8A30E34B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2EE7189-1A0C-4FF4-BCF4-66E0949BE8B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BC627A0-3EAE-4B18-9D6E-EBD412B8BC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84A5CE7C-20B1-4692-81FB-A1E891F88A1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CC886270-57AD-4D56-878C-A1096CC7D4A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6E6B983F-713C-4481-BE81-B558BABD702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6DCE716-EEBC-40B0-9457-D650BE6DFAD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23A0EE6-AEF2-47C6-9AC5-7BEAE101EDB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F1DA6ED-42E5-4E73-B27F-18DC39D9390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EC67F68-51E0-4982-B5F9-B168B0D3B4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A8C547B-9450-45EC-924D-0C9819990E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166184A-5E92-4FD9-B4BA-1063AEAA9A6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4836E2E-3A2C-489C-A3FB-21617D055489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223E727-3313-4B5A-9445-F7D6ECC0F0B4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88FF3B4F-54BE-497F-85DE-DEE21035191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0453D82-9514-4D87-A007-34F8FC565C5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C0FEB1C-1D7A-4E53-BBC2-C06A05CD0A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03E932F-3680-497C-98B9-3ACEE739F4E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E4480266-A32D-4421-BF41-B0C5B68FEED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274D7B7-E1BA-4716-A91F-6B669F1703B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C99FABD-FFDC-41DD-B60C-8218FFEAB5F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E637038-E8F6-4327-83B6-A2793BB0932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D77E7EA-3FF1-45CE-BFD2-CCF319F5960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35F55BE-A0C7-44E6-BC68-D26DCE70E11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5D82258-A504-4B69-8406-622A3336A8A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8A7B5507-51A8-47E4-AD81-93EC5604858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E329A31-47FF-4934-A3D2-785D800ED4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D9C7E969-7608-4009-8EF3-E1C50D6066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A5A22CE-22AD-4E79-9BF9-C6C84710D9D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5D54AE5-60DE-444D-A6DE-0A4B661851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C2226F66-A930-4317-8E4F-131E8A55658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E59D509-37A8-4BA2-8351-27C2090F30B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1CA645B-6008-4B26-85A9-D797E5F46BD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FB05DA90-E346-4EB7-857E-D2F70712B04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AC3B633-C601-499C-B10E-B2D8B1F975B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9DD5C00F-A355-42E5-8CF5-A1543CE7B75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38057DD-111A-4AA0-A282-4610247B6FC8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A45B74A-849B-4B45-A24C-68D5864B6A6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ADD4257-8A1E-4752-8CC0-D4DA1DC2849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AFBAC43-D761-4628-BA1E-7B125D73E739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5619FA2B-19B9-4488-9110-BE99A836A7C5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3B3461E-72DC-4E64-BB40-D07E33C119A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FAB17E6-6C0F-46F4-8AB3-42AC08D4AFA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061B65DB-8908-47AF-BF8D-E28042612A2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DB3EAC05-D61F-4683-A1D8-53410826697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4049E1CB-E02D-4553-A176-C8E75800B72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2EE678A-C243-4A8A-9BF8-E7D499B5825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40DE04E6-9040-44E1-BCCA-8D3C812BE62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0717010-A295-4B02-9B92-6644C76F379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E764A71-EFE4-4B88-B52C-E3D4BF48716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0D48123-1063-4EA4-8B6B-2A4898A71A0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05C26A7D-E3B3-474C-8868-731AFDB64B0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55C67C3-B957-4DF9-9D71-9825C245CAD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8C8F455-DCF4-4DA7-AAF1-FE6B3F62A0F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3EAB619-816D-4EB9-BFA4-D9DB114E5E2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4870234-FB62-49BF-8782-BBA771A52DA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96C8721-1200-442F-A58B-F08AC91FDFB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5B4490D-EA32-4F57-9C0D-94E4E469335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34A9435-D619-4102-B425-103704688F8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40CCC41-703B-4255-B4D2-E3F1A1D1BF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601B045-04BE-4F2F-B594-823D19813F2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25F8C786-3A7D-4664-85D4-C9619BB78D3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79C3812C-1D2F-4ADA-84B8-2FA54EA6A81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32C191E3-990B-4722-8DA8-FFFC477C28D0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B266B0F-92EE-4300-87C4-5B3ED99569D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B1D8FF78-28E0-4B9D-9B1D-D5A1B70B255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0140235-40B1-42F8-AC2D-1E0DE045A57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8EE2331B-BA8E-4B24-A944-CE7ADB1AF5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A603FC4-DB38-4C5E-9CDD-730DFD354A7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0CC3641-13B6-49FD-9C66-873D91C132F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8CEE4A9E-499C-4D7B-B7B8-28090DFA864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D287E9A-A269-4FA2-99D9-A94C78E849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11A1E2A-300D-47CE-8CB4-39DFBD6E6C9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073EC29-B54D-458F-B9D2-E6216B3CB64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5135468-51D6-473B-A342-90244DD53C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A7C7B41-3E2D-4F5A-B03D-24A6C0373C4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01FCEA5-57D4-4CBA-9768-719B25ACE1D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325381F0-8FCE-4214-B5F1-6858EF08E58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05A4C91-F0FD-4770-86B0-5CE5CBA6B87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01D89CAE-5290-4818-AEB2-7B74AF9511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11A5FAB2-E0F7-45F8-BA6E-431B3F039F12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C63D6172-93AE-46AD-992B-1F9D34A638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1DF50D3B-A796-4237-AF51-3A46CABA675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F086B664-EB5F-4D90-9CF5-C397ADE1308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D0D37D5E-A3C4-4CE0-817B-DC2F4FAE0C62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CEFD228A-1B4F-4760-9BBC-6B317BB099A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90442B6C-EFB7-4A4E-AF74-06DB9B0AB21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978EE6A-9E20-43B1-ACD1-CEE1A5F8383D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F1363B4-8782-407A-842E-B77EDE3CA88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6378E18-09A4-4FD7-8591-BDB7235A189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45B76E3-E2F2-4890-A498-38EDD8063BC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AD21C7C-3EC8-44AD-B233-921AC38FCDB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F428F1D-AACF-4683-80B5-7F58784BD20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815EEBFE-D732-40AB-A7DE-006436A3F72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7A2F483-0127-4E15-B99D-376918F18418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54B169E-62FE-4CEF-A125-867DF92A9E1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CCC49CF-0298-41AC-A0C2-2287FCCFBFB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C3D8213-1E87-49E0-BE57-1D44FF1333B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06A9530-5C33-404E-91CF-5F153B9E825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B4378CE-7ED3-42EF-91F9-EB09956B27C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181840F0-0A52-4114-B8F6-AC5E7D176E9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92DDF4F-E245-493B-9A8A-387B3A7785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44052B0-FE70-4583-A9C2-8ECFC388A3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9580A8F0-F297-461A-A071-235B592ED3C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C4A4AC83-575B-47DC-99EF-A779431D8336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74A42605-2B63-44B1-B3A5-A95216CD67F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C1A5607-202D-46CB-857E-22AD593E1D0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E187057F-1333-4D15-B812-EDBC8A92CA6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0789A46-AD36-4D3A-B2A6-77C49028CBA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C5BC78F-554F-4B59-8D59-8A519AE0E34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819DA904-42DE-4CDE-A8D3-FAA2037E8A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26B97D0E-6B40-4D2B-A260-5D36E2D3A40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2D29DD3F-97B2-4B62-8B9D-57E60C6E331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4B281E5-411D-4334-A5C1-B7E066A8782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9DB0F027-0417-46B7-B74C-AB5354ACF05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9EE24E52-C70C-4DCA-AACA-0698B5B0836D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51177AA-EC33-4DB5-82EB-67A0659AACC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8BE564E-46B4-4BEE-AF6C-4CA0BDB79BA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35C7DB6A-348B-4DD5-8EEE-C1DAE1F36C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9476D17-1D2E-4510-A303-590484CE23F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A241073-8903-4E71-9B1F-FCFAAFDBC83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8DED2DA-4058-4EDA-8A42-4247D5E55A1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7B83574-3088-4759-8136-C8AC5ABA00A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78D7FD5A-C0CA-4962-AE27-2AC4913F800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9B7E388-80C3-4266-AAE8-83EFAE46897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3174B5C8-EAEB-471C-A348-A6900BB4B37F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ACAA0A2-37B4-41B9-B65E-0BC743DD17A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21D4537-DE9D-4492-A52B-6E91BD10F2E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C59A092-1513-4CC0-8CC3-E1D6DCC9D51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3B50763-ABF1-4050-AC9F-8017DA6C213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65DE9068-FBE8-4F21-819F-3B7B71A3A857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972DAD76-08EA-4259-874D-E27D9CCA96F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DF617C05-A3B4-4FC2-9D9D-02B1DCC7C26E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CB124F4-742A-4728-83FE-59CA6859451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C6D6C65-D184-48CE-A81A-DCCF100D22C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B4A2DD7-FEDA-4C62-B94D-9B614E482C9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39534D0-0C3E-477E-A296-E0E60CAA2B0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D6F40AD4-39EB-442B-893B-A88E5F2F576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7DE388C-88F4-43CF-8A79-6907A82BF57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06A09E64-30C5-4440-9B7E-72F3002D28E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25CE49E8-C129-4A65-B7C4-E9FE84661E4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8B6C5223-B1B7-4CE9-97B2-493E7243EB34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98E8448-32D5-4CF1-A9BC-38A8810B876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FD4DEFE6-1986-479A-A34E-FBC8BDE374E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AA280DD-85E6-4E2E-A0BC-E9ED29BFB3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D736219-03B1-43F0-95B4-7EECEBDCA44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9F73287-1122-4ECC-835C-F9217867D76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E39924C0-20A7-4C79-9AE8-997BEB762F6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3DB04BAC-91B5-40C6-98A1-E53A0E05303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204F4651-A897-480A-ACBA-CA457A8ED5B8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4E8A436-AD3B-42BA-84DB-F6DEE32852F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B388304-60B4-4244-BC28-464395F9BCE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AB2954C-AED5-4C85-AE6D-782EBBD3B4B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4F9E97C0-D266-4322-BCB5-DF18DA58B15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1F19A491-8A70-4178-8BE6-F3B4D4BAD07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388F317-095B-44F8-AE49-7BAD746B184C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420268F9-CC04-41F3-B266-165A2E28786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50B95EE-0949-47AC-A0B4-175D9A0579C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794542D6-F906-4B7A-BB30-27173AB0C2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DF2B37FC-5E40-4E95-84A8-6DD0A7B21DB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96373FA-601B-4F43-B29C-C37F0611355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A0AA17F-1680-409B-9F0C-BC7D0185172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999F3E4-7C05-41F8-A791-E6018B8259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1098B20-16B8-4213-8807-B1658BD857C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A425469-A9B9-4D56-B0B3-6806BBAAF28E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B62E9A6-ADD6-46A2-B838-62EBB76CCB8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F51961E-F61C-4EE6-AF38-4C0BBCBD94F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DB9D271E-4173-4C7A-B642-4ED148674D1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170AEBD9-CFD2-4E8E-8141-B45469DAB30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D59FA9BC-E3D0-4A2E-8862-EFC07A6DE41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0D938B8B-BFD1-45CC-97B5-C9E6C54486C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F739A8C-F0EC-49B2-95AD-75143CAC022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3240454-3B12-463E-8231-756CC103B0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03A6ED98-1B66-4CEF-BFFD-756AC4798F89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961AECFC-523C-4EFF-9F31-40B5F1E2650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7674DBE-DDE7-41CB-988B-BA7595D7C84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C5F3B6C-3A02-4E5F-9382-6558573457F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0E76AD7-1A66-4B3A-B269-47AF6285CAC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0BF1EA6-7042-4584-90A0-C0CB5F81B6D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580A7F4-7FE7-4331-A3A1-35FD29CD62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C1915A0-CAB7-4229-9D55-DF2D53CE21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59EE2EE-E0BA-49AD-B2EF-6B122DD7D49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6008CE4-4E47-4D1C-8FB5-6B4704A156D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4B73072-0695-4379-93D6-A17D737AA5DA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F9C94F1-6B19-42F1-AFC1-6B1395FF99D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15F739B-0B83-4CDF-BA39-4E287822FA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7983D7E-34C8-43B3-B7E1-E57D46F0B7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3F8B6C61-E241-4DC8-89C2-B3588E93ECB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3F32634-3F7D-42DB-9C99-004AC267231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1C29179-1E52-4A31-BF59-CC1C8B34758D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156EC5A-F764-4E31-AEAD-375C620B1DC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5F12A7D-BA40-41E6-BD07-718D0AD42B1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685308F-B7B0-4B0D-88B5-3700FC4775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C0A29296-6E22-4DAE-A6C9-CF3253FF428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F7D8C109-AE24-46CE-807B-528E337AF6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E3853D8-EC0D-4CB1-A3FB-416AAD6456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EC8D898-EE6A-4A22-9B96-3E635B940C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1B343E4-6495-4BA8-AC6A-D1999703E77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D122E787-3340-4F9A-85DF-0F8A07383BE7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7446F96-D08F-4848-8686-5EAED2B9C3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9903F39-CC89-4605-B9EA-22E209A3498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77B9EF0-7C10-4108-821A-FD676F233A8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DFEC74C-117B-45F0-A863-36B4F7684CD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3018E11-14CE-4494-9CDA-2DC8BF6BD9E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9E33EC6-CA5C-4A5F-9639-6103B8F5869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6708625-9A5D-4FD7-AD43-CDBC6C10BA8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29A0F6D-05F9-48B2-AAA5-F53617B763D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7F8A8333-76F2-473B-82F7-5D010D0D843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BD53451-ABFB-4224-A8C6-48D1870CAD5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1579E09C-87C9-4804-963D-151CF92E2CE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5F4ED8B8-EAD6-4273-810E-5AD0CC4AD6BF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ED48F6D7-65DC-4242-A2AC-9C6824FED3EA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051ED12F-1863-46D7-8272-FF1E24171FD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BC4249F-2219-445B-96FA-D45B9899773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DD00062-0785-4488-9B1C-F7AB3704C02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BFB7558-C3B8-4354-9EF5-E1392B84C75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AFAFC525-3739-489F-9A58-F840AE8128B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838CE0D-D7FA-4DEB-B262-018AEA0E80F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B0FDB1C-4BA6-4AC0-B75A-6C7A0AFFB10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36A12A8-8FCB-46F4-963E-6498EE7ED49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E8D631F-788E-49BE-86DF-28A8CE0B604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411D590-36A0-4242-ADDB-B423C037C96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DFCE000-698B-4962-909E-9FDF8FBF610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5D013C1-850B-4FDB-B384-FD924D23D03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F5B26AAA-DEF1-490D-8BE4-4C40B003DE0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1A55DAF4-90D2-4FEC-8E22-94BE4CF8CF2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47E4BA2-158D-4427-B6CD-CB102E21C53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D958598-B0AC-41CD-BACC-43EA3D2C5FA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433E5FA-1163-49A5-83A2-75C3456F7F0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3FD49E47-B8AA-4949-AD9F-EB2168A56D8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EE1BE35-53CC-4D48-8996-24556CE59ED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9B84D48-DC69-4B26-B436-58E5F50DEC8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C5B20B64-876E-4B24-86CD-BD75FF40589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9F1E0566-6D2E-49F2-ACAD-492B5D56EB3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BBBB67E3-DD65-4BF6-98E2-81EEAB1CB13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FD2C0A1-0DC8-458E-BC98-A47E3A537AB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937660F8-53B2-4679-8F79-087B50D6F92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D16D5A79-3382-4F80-B6A0-37F81A26B5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2DB1F5BC-E76C-4245-8AF4-E0BE424C3C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173702CC-033B-4E4F-8F49-AC04FCF6454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6E0F34FA-C72A-4EA4-9608-74762B42BCF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E60002C8-F26A-4458-8CDC-076B4652E5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CA93915-FC70-44DE-B5FC-46DFE4CEA48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6F286FA-DEF4-4C06-A8A9-00F42FF2C6E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3569446-2446-45B9-98E9-0BEDD7BB32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D4DF2B9-A1F5-41B2-B4C4-54928EB129C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BDA8534-3069-43E4-B5CD-B44B08739C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0E8BE14-F3E6-4E16-8DBA-DEDD2943ECE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4C375C74-FA2A-4773-9D97-EFD6BC0A814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205F99A-5FAB-4E0F-9C91-8BE34D01CD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1C6D1863-CD56-4188-90CE-D28CE16A2E7B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01EB1A4B-955F-4A1D-BE99-AB755FD6BE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AD52460-9EF7-4B0B-B4B4-EFAD3347C36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EB6B262-27C0-4F46-8FEC-1DCBCF7D28F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3FFAECF-3049-44EE-B3B6-B99DC4FF099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2CF09D4B-64A8-40A2-801D-915197C9420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D683036-4BBD-40FC-BD7A-8731A2870CF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5F1CA65-E0E5-43A1-996A-B1A2F6FAA7C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F333041-81BC-4C6F-B628-3FF79626CE2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00CEE83F-1E82-44A4-B6BE-275E088E45A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514BDB7E-D90E-4898-A643-48B19BC767B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394E3DC-CA03-4FE0-8FD4-97AC8DA8302A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FE3957F-1728-4AB3-A215-4F96627B541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07177446-49C1-4679-9A79-849149F7A5E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15D9E4B-FF16-4E82-B4F9-CB0EB003100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6AB6E0A-9319-4276-BE07-473ACA7C6463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D707761-1A1B-47FF-8C4A-A55C07D62FB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FF556890-0ECA-4576-B0A4-93B93193EF4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6EC7774-AA8E-4AE7-9EFD-F6C5F29C63B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4195F78-AC07-47A7-B20F-566B868F238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F860505-3B7B-4669-852E-3A03718C9A05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ED77312C-F8F5-4D3A-BBBF-7F31D12815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691EDBB-640A-40B1-9FAA-DA2FE5C67C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815A6E93-C59F-455B-9407-C4D94294E59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3469D64-AF68-44A1-AC7A-FCCDAD54EC3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6A49227-D809-4F2C-8B1B-CE3E8B6597F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0344B14-756D-4B1F-8E85-AA408B830B4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B7413EC-7837-4FAD-A687-D466AACA292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E166272-595D-4240-841C-892ED3F421A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3988807-548C-47F3-B240-D59B3E9A3F9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E7C21B0-A6D5-466C-9A33-AB4658E2866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9F3C99D-418D-4923-BACB-551D6BFAE5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22BF15F-5213-4475-A76E-9A5C51988D62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0436132A-33AB-49A8-AA2A-635052BDADB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96B5261D-748D-42C7-8D20-B01C75216A8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678E2BAE-B219-46C8-874B-540ED4E244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24CAE10-C7DA-44A5-807A-010AA757DA2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36995D6-4F22-40F5-9C9D-A26EEB9DDA4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30B164F2-95FE-4423-9137-E415B84942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E9331350-C447-4EB0-89E0-3CDFE37B916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2C866E6-A70C-4F5B-89C8-5A150DE08B7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B18DB0A-BEB5-4A74-A84F-0ABA7BFCCB1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688C09C-82A2-4306-8DA9-D9F70980770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FBC32C5-643E-42EF-8969-A132AC82F05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E44843D2-14C7-41C9-8EC1-DB4BC5339F2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AE54C90-A017-4876-8E03-D6342659730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D18129D2-BFDA-4A70-B497-7F8E2B067EF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A4DF4A50-E9EB-4B85-A6C2-9A06737D886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CE03A38F-8CEB-43FB-A93A-A6FD7A754CF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75579CD-2BC7-4798-AF74-AFC5F8C7EB5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F63E5E3-2799-4DD6-9F68-94DE80CA1A07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C71196F-6D8C-491F-B3E8-4D303121B7C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53572C1-384F-40CE-BB92-668C56B76A87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DCEBBF6-E978-4B51-BBBE-637DC10F4602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539F386-CC48-467A-954E-0EFE520ED67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40BB46F7-9CD9-4E6A-90A8-F19EC4B094B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DA7A70E9-0D1B-49AA-8647-1AE4D1EDB5E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CB4F61DD-29F7-41CE-97BE-CB57656FC31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72B97BA0-BF6E-402F-9560-6F505C93672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099F92C-4287-4416-BD61-079DEFAE321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9EC7BDE-B138-44C3-A17C-5E00370CD26A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B6972D8-C586-43EF-AA9C-7DDB5D90494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0AE6547-3419-4C9D-B6E9-6FDE807F632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BDCB6262-1FF0-4614-8C72-05D9C12411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F0CE0022-CA87-4447-BFFA-6DABCB62607E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DD01827-FF9E-4119-A030-60606FF5EE7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79BA60E-6B31-4625-BB9D-46C56C92798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BEB51B16-6490-49E1-8844-75A98F46309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BDCD617-08EB-4032-8F7B-1E8275325CB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74AC3A9-47D0-4B99-8D81-333D24D6CCAC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3A73BCF8-4D26-49B3-B906-0DF4A0DC03F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6C612CA-FF86-4A52-A99F-59B24E25C271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FAF5B91-8BAB-4FFE-A412-7581B74A01D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EBE8D751-EEED-4B0A-ABDD-6953FCEF38A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6508E44-1777-44FA-B389-BC00368714E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B477F31-3417-44C5-A8C4-B26CF84EAC5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79BD2ED2-26AA-4C00-A8F3-282EE0FB230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F8784C4-5398-401A-9900-C2737E7E6189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7809A87-F0C3-44FB-AF6F-1FC444F54E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6164AE1-0C87-4235-B04A-FEB8A026137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27514308-ABD7-4553-B2CA-D0C727C3F54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B9DB033-C242-4355-8C9F-98626841BE9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1C844BB-CDB9-466A-A0B6-FD6AD004EB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DB4F1B5F-F300-43C0-90AD-3E83467FFE4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25E1526-887C-47CD-B208-2AF28C2C8E8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A6BB223E-E65B-4B0B-B1DB-7FCE342DF4F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BD32AB7-0E37-4C30-B123-3D5015555E6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E392BA5-6B3A-497C-8B6A-44C613E49F9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3BF3142-D128-4A88-A1F9-99D41D730A0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81EA696-FCC3-49D9-B090-2442F24781FA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DDAB716F-D02B-4881-9177-6BA3B4F2748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12146C7-522F-4DCA-B118-EBBA967299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B519F92-1302-4282-B047-67BDD8804D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F96FBEA-76F3-47A7-A2A5-33EDDA28A92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5C7EB049-8000-472E-8FA4-32268B040CF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07C27B3C-BA6B-4DFC-8F8E-28AFD933E0B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FAECD874-2014-4C8F-B9E6-975D18B0D32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8F413F6A-5F99-4342-8701-684B0751A18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EC8D910-50B0-4A2F-8843-0039AEAB588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06DC0E16-6FA2-4D41-8801-CFF5FCB05A1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F086CD8-51EF-4629-BAE5-D8F2D195E2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41FCD95-C035-4AF3-9049-E47B494BDBF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039C0401-B0A7-42C0-8BEC-7E57A07D3F3A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2EAEB7B-99EB-4927-8A86-3B604DC4A253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645FA889-DA7F-48ED-9194-A9350E931DA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8B11B08-8DB2-4771-BAF9-92198233D6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DE93A95-74F4-4978-9537-A1C0F2DD3E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64C6FB95-A7FF-4F6C-ABBB-ED93C2F4BBC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589011BA-EF09-4E7D-97DA-32539045D66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7972785-E857-4E04-9F3F-FB4F91D9039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D9C1DF1-5821-4FEB-9047-CDC5B47CCA9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92E8E44-4655-4CE6-977F-01452F79A6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5B598E7-EC9F-4033-8C2F-66B4DD63A1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DF2E8EE-C58B-4B98-80E2-33C9564EC61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35AA0A5-ED18-4AFA-8CA6-126A92ABFB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94A90A5-AB8B-4B9F-BBD0-6B8A652BD41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4B3E728E-DD03-4C93-A921-79DD199684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DA731B93-8669-4288-9DCD-9DFCC791AF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C1140465-015C-43CE-B0DA-710F47E4A89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B589906-CEC8-4445-9CB1-0F50BC389E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DD79EA3-6CAD-439B-8BC3-FD15564952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BE06CAE-028A-48FA-8257-46CB270007D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D06845C-54BC-4BFC-A0B8-6565C2CD42D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66C0ADFF-291E-47BE-ADA7-F9262945CB1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5E2C873-F923-4929-981C-925364C6DCF0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5C347FE-965B-4C7F-A5EE-68EDEE61B09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E9F54AC-0CEB-4AE6-8DED-69F62B4AFEF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5008826-E6A3-4B81-8131-57537BD84D9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464880D-03F8-49E0-B5E8-2C2EA5B083B8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A6AFD60-8F80-468E-AD3D-9D8DE288D1A3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1B5F8E72-F2C4-4CCF-99C5-9B0B522B8F0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08E8538-D166-4264-BAA4-3412169EDDA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779EFD0-7AE9-4FC4-86C1-CB1890C9B15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86CEFE1-9188-4B94-BEBF-998FE54E0CE3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245D20CF-9790-4E0A-A516-73453E92483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D35BEC05-8E76-4414-B722-299B7610B88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35A9BE4-AC92-4511-8CBD-6C34CE009AC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AB97D2F3-DF92-458E-824E-577AC0E1941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D55333A2-C4A6-4554-A759-BCF889A984E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841605E6-4D88-4A9C-8B45-8E63A1B43BC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8059960-E319-447D-8DB7-7DE558A1161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18014D3-1DEA-4B0E-8A8D-9A0160134B1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8147E9D-8DCC-4A76-8F98-58003C0532D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3A6656B4-4225-4D81-AFA5-26522423ED2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B93F351-139C-4E15-A62F-0B672BB7D7F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39115C83-221D-46E0-9789-D0F873A24EB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F1D82B7C-2408-4D5A-9249-FE5075EF73A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FB936B2-0394-4556-8B0D-8BA21F77DE6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73789D81-3869-4D62-8CC6-1B26311B195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9103AC3-5DB6-49F2-A6D6-A016946C01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54553D28-D4F0-4C0D-BA8F-28D4395A17E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CFAC834-816B-4361-870F-E3B655A0F1D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55AC837-23F9-4510-8302-7A4EC42AEA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C11C946-1975-4886-8CE9-8F55A564A75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7D9EA1A-B63B-4F4A-AE80-C25CD7F88EE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7BE1F99-C427-422F-8D8A-9ABC92EA232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68958AAD-5DD3-4EE3-B335-FC46E903B20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B9B9483-3ED7-4D27-8B68-5BE7CA4AD7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38577C18-C53E-4A1F-AC95-673FB76EB63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0AB6254-628E-48DD-9986-5ADC708C03C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C6D50E0-D781-446E-B4E6-C7D517066B6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3EC7B12-9E99-4105-A5B5-388E8C8B2D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EE548D5-5BCA-4E89-9A58-E3D5C89179E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5B8CE1E-86E9-4FCA-8952-C531BE93F5E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4B852A5-CFC8-4BE0-AB01-7167C64886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DD3AC97D-3B20-4277-8EEC-DC66FF19748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B726330-2CDA-4436-9413-D8CB16AA7B5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AD9FE410-B88D-4145-9AA5-F8CEADEAD20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D2A67FA-088E-4B89-8B85-83EC9BE9D72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325FC84-1E43-4703-9876-8689B17B49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65C29B08-9FDB-4431-A584-DCC2791977A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7427993-FD4F-4F61-BEC2-C53150CEF0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2E768C8-0726-4B79-9B79-6A46CBD8532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2A3E01F-8303-4FC0-9D93-129D6EFB89A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58458FC-EE37-4B7D-8E1D-C71C8CDD971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BEB5544-B938-4E7D-B061-AFFFF8B7190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3BD58AC-ED34-40BA-84D1-4288160603B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6C09B41-7315-4FDD-9249-ABF62309D00C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225ED52-E141-4024-84C4-135A18B34E79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3C0A33B-17E2-4656-9431-6743DE0F4EE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42B9A91-13F4-40A6-A321-CC0F537E7B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6A78736-4405-4E67-8A89-37FA99A6517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1265F67-8354-41CE-8AE8-F49991B7F09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7D24592-A541-4F56-BB33-819D3CE1888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9C9F0AD-1C93-4F11-9B00-6081551A23F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7FF4C6D9-591B-4C08-8EA3-FA7F9B66AAA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D952C35-D6A7-489C-BFF3-E099AA76D9A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ECF2A050-1780-4962-B73D-52FCC9818C5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0D605B8B-C149-4544-92C4-D54428D4A4A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6A3CEC9-B09D-4DC3-BAB7-B46D7C8E525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F8F5878-C7BC-41F7-B066-BA841251A3AA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F47CED39-6DE0-466E-8271-9A027375C39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01C3D93-7F04-4D02-BF4D-8AE22ACDB0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D043563-4753-4C10-A17D-8F5598741F09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6A69AD3-4907-4BAD-91B5-4766CD41C4A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EC5FC2C-2970-4153-AE4C-86554845625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E971318C-0D1C-4BBE-93BA-7890B8BF949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F355D93-D6E3-48B0-98D1-7B7E36B4B03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C1A88637-B668-4CDC-BA0B-7CD06184D92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4E5A6EB-5E1D-408B-82B9-637BCEDD84F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8895411-8D04-4EA1-B980-2DDF42E181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E5053C72-F67E-4D44-9281-321C9468BD6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2813156-CFF5-452D-8F25-041AC957B679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53B921A9-7454-4D06-A15C-6FD9F2FC10A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5D5344F-FCE4-4D6F-AA59-853ED03B918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7F0AA8C-0D82-42E1-9A43-B6A5B852792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15632C9-A089-4878-BC2C-A106ABAE9A0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8FCFA69-33C5-404A-9155-7C0117A02AA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0A8BA4B-88D8-4FD5-B304-6EC3202CDB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18B0B0B-CD2D-4F0F-A9A0-ED508CD78AC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67825A85-D23B-4550-A00C-9C10C2D271C9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7383530-C5BD-4146-8E60-2DE3F19A616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D2BD813-81AD-4C39-A9DD-99F69554FF3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BAD223A-E6A5-45BE-8C87-40AA4C2E732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F850B2D-429A-4C2E-B9F1-BD9F9BC17A3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4D61354-EB49-48FC-8FAA-320BFB0376AC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68A389C-1122-438C-8C59-4858B719347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B06F3CD-B2BE-44CD-B07C-6F34B555A6E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9AAD27D-D45F-41E8-8A9B-2D22B968B04A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8254BFD-EA34-46BD-960B-4E39755D3241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0C89043D-676B-49D1-AF7D-6784D52F649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CCF93D5-F34C-4A57-BA4D-9FD493E9289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3A1131B-8AFA-47C8-9DFF-E32398D8DCD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4F38C280-CCE6-4A9C-B4D1-92C5EF0F3F1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3DF5A697-6417-4DE1-BE52-D5AFC26CFD0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52C2674F-590A-476D-87E0-C3257DC568F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8B11A58-C072-4A2A-912F-86E92C25651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CB238708-A8D1-456C-AF2C-9E733312161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D1DEFD3-665F-4AD9-A309-0DFDECFC1E3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7901E395-33AE-4D78-9EB0-B32DD7DAC24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40A8CE88-513E-4A49-9327-6BCD6134E467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45DDAAD9-96A0-4E90-8346-645856FA1C37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81BDE50-5855-458D-8D48-FEFA4E72443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361F34F-2B4E-482E-84A1-CA71D81C2E2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28A83023-15AC-4B0A-BF9A-1B70E831A1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8C236E4D-F53F-461A-B5C7-CAA9B81146D4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B2C6412-A35C-4B18-BC11-94ADCDC34A6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8582785-49D0-4962-A0A1-61A598DB3F6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FD49057-E2FA-4F11-B94C-00CC85FA365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F0AAF0C-A3A0-4F5F-AFBB-DA082B6B541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8403F5F-F12F-429C-8B7B-EAE60027B15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F0576CB-A4CF-4F6D-9469-304302DE62B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85EAD1D-D762-4D65-B4F6-D93CD2EDEAD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888B703-BD4C-429B-BC87-61385378F0A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2D5D371-09A6-4E4C-815C-B6101927E7D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30FADAB-5742-4131-B823-E4DB094C6DE8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20C83320-72F7-465A-A9CE-E2C6340FE51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B82FED7-B848-4820-9CEB-B1D7839D514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37414E6-2657-4EF2-BDC2-EE2FD577F8A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1AC062F-D1D4-4943-B936-CB16DDD224A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E10F8EF5-1101-4B38-9139-76C44C6A7BC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AC809975-CF3E-4B53-A5F4-06519E58273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539A780F-C695-48AD-B36B-0E27B26D304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A4462AA-7A17-478B-B405-29EAD415798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94C5045C-4B3A-4C92-A895-4D649324CA4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888FCD7A-0D1E-46E2-8C76-FF7974C7BED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40D2A14-B96E-4C67-9008-8828A2E236B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1971FB2-8B5B-4353-8F3E-67E154C8176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B450646B-475D-4678-B9FA-CEB357C2E3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D3A28E49-B32D-4D6A-B903-AFCE4E333EB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7C5CC41-CECF-44BB-A0A9-92B1833FC76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409ABE4-9B83-4E8C-973A-688DBEE3A40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992C989-666A-48F4-B5D6-47874CCF06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B1A1E84A-02B7-4B1E-9B09-DFFBB181F9A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B3A94A3-EABA-4655-8B6B-CB5A9E9A6F87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9A6E5E76-E8E0-491C-A145-4C9E4D364EC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CDE5DBE-65AC-4954-A9E6-B240E08BDE2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FC022A9-872D-4024-A4DC-1B55E64CC14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E68EF3E-D939-4843-B15B-61B8F136E64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57248F88-1CB2-4363-B162-C05DEB13C48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A8402337-9FC7-41A3-813C-4BED5E6D7F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D9D9174-6E7A-4F4D-84F2-8C062BA9EF8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12F2961D-44BD-4D17-A592-FD2260535EAA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90CD6F7-493D-458C-A630-5697EC40C45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014AB09-FEE3-49C9-8ABD-6462014D69A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8C8F215-9060-4182-B81F-DAE09445EB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47A8124-F5C4-4D82-9E89-B5E6810C0FB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8B7066D-8102-4F41-AFF0-6CC6E66D363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C34FEE3-4A76-448E-A626-230609F0C7A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A32C28D-A8A7-4628-850F-C12E94E8AA5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B6FBE1C-2FDF-4AF1-9E45-20127430B49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640F524-0576-4A2D-B404-A296649617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E89C1B4-1978-4F38-B1F4-6AB570E056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2DC515C-26C5-426B-A20F-344792C2845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2D57294-8FA5-49D7-96A8-04BC790319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143B05A-5855-48DC-8A5F-B102340149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740735F-BCB4-4827-A825-0695AC017C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065BE23-4032-4BE9-8692-50EA8F85F6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4EEA260-3084-4160-9B28-FE26A086D3C6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17D036FF-F690-4CA2-8CE5-576F17F0DD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2717E1E-430F-4827-B685-731C2B27E6C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DE0197E3-4DE6-4CA2-AD05-11A795D4017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A3612DB-270F-4975-9FD2-D8C2CDD00D0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7B3FA47-A09F-41BD-98C2-C19164581F3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37E6251-28DF-43C2-8958-04B2178FCDF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E5889E0-0263-4147-B305-EA8C26FF053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FB1337AF-3B30-4B5B-91B1-6A612E2E47F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832FBCF-B79C-4462-AC3E-419CA34D52B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9D6ADC2-5413-4727-BE3F-10A75AB84F4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C7D6CC5-A145-4601-9BA9-86AF8FDE286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4F8D8A8-0B3C-4FDF-B4F2-2CEDDEC4E62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8F19BCAB-B3B3-4AEE-8291-2A8F949BF59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2431554B-E9B2-48E7-ACC1-93094557ED26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A7894B57-C6A2-45D6-BA7D-45574638287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40D4881-AAEF-494D-B8D1-ECF6CDDBC4E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F573B94-C90C-46D7-B142-4789B3AF304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944C754-8E2A-453C-AF51-29A96385D95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9CE21833-A6F3-42D9-B3D0-933DA1A4718F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90A1AA5C-86D8-4E41-8F87-54B4965FCD5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8C62E57-DC0D-41A4-AA30-99F2A2861E4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2A5E41D-3BB7-4601-A483-AD73EAB64D6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6FA71A67-E8B6-458C-9351-FC131897040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BD64980D-9183-4397-B963-949CCA3C70A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B6926FE-4EA6-42CA-94EE-1C43F4F111E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EBA9D6A-6D69-4BB0-8C0E-B5C057BCE5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A09A17CD-2F76-438D-B194-089EF322BDD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1123787-8957-4CE4-A09B-4C753B1CBE4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6FDAD6C-E8C6-440B-B3F8-1EC6934B787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BCB65798-DF04-45F4-AD29-4C0FE77E528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7261B2D-8E4E-4C65-8A89-E5341614097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6394DF30-85D3-4999-B5EE-AA527D0F658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39D017EA-62ED-4AA0-AE5A-D3353FEA0E4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89EEFB6-BCA0-43E7-BF23-7BCE0CD55F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C33B5B4-0BC3-4D57-A05C-F446926469E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85756728-14F6-4A8A-8E1D-DA2B6AC826E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D52C45EC-FDC0-4241-8636-B67150B681A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CFB86285-F586-4CF3-93AD-BF181C089D7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55D39F9-2A4D-4977-A9C4-4E5793BAB32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15907780-6456-4102-B948-58827F5F358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6232E66-EAFE-4398-853C-3D9EDC386F8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B8BC6FC-985C-4A6B-89E3-47B10F5CF95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0C85F654-DB18-46DF-ADFF-DF17B4A3E2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58CD535-493D-4749-B1D3-5FE05382057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E365A1B-8417-4699-9F36-9917016250C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830A7E76-B9FB-4CEC-B070-D3956F20B64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D8F4D89-B41B-47A2-9E6C-C4E1ED0F9F6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E9171A6-8057-434F-8989-54B85851331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B7ECDFC6-C4C8-48A8-AE71-FAC4E51DCB7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77E03785-AA6D-43DC-AB32-F195F2AD97B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72A1DAB-E608-41C0-BE50-DE0DF407D1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E7436F8-2F98-48A6-BC43-68EED0B0D54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F6270F4-D2D0-42C5-8B36-E6BA7C3D18D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4C11748-D6D0-4154-9385-52980D9800C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25A09AC-96A0-46F8-AC3D-D6191E71E8E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98305BF-FB68-4259-A1D2-CE1887D5527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55F4D20B-0367-4081-A65B-690FCA2CEE6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8B43E00C-8B13-466A-84B1-9160A833186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A70E761-A5F5-4FD7-8351-719484CB9433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B6662C4-5E18-4526-A06D-90F785346D5F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E2777F8-767E-4E97-90DE-66F58E35EED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F237889-B7C1-4D62-9123-A18AC634137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EFB4C576-3D05-4970-BFE2-BB7EB98E261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CFA803AE-7BC8-4A5E-B86E-254D4E9FB97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A53AC10-E05C-44EB-9EE8-BD2C136853E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CDE8D3E-A2B6-460F-9239-2B69F52D97AF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0E6C826D-A825-4486-9ACF-DC922D552E1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A7461FAD-EE45-4B71-8DBE-B5862E21FE8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05D8037-7ED1-4AE7-9ED8-0E0EB16D94D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D16DB22-BCD1-4142-A306-C923939106B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86C4C0F-3C60-41B8-BEEC-A35A59EE6DB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74048624-EA23-4C63-A35F-3E102D7C374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CA657B7-8EF5-4DAE-ACB0-0FFDEFAC15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EEE54656-9A9A-4C56-AC46-82FF2ADA9E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95ED61F-5404-42AC-BEBC-3356B3DA546D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BA5C10A-EA21-4D25-BE23-E4352DF2E19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62F420D-CA78-460F-A989-805B02FE452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89D1B86-AFD4-4AC0-AA9F-D696012D308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939BE71-72AC-4089-8902-E7A38F091D5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1416BA7-D108-4DEC-B3CB-574490BEFE3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3BB40D7C-B9A1-4C37-A056-45A8490BB08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C326A1E-F74A-4F4F-9A60-3B08AAEBF68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8BF9787-E8C0-4717-9DDC-AA5ED68C2F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A0D555D8-922F-4239-8F6A-78F2116EEF99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C0F16E5-8AE8-45FF-A431-182806109C7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565B207-940A-468C-AB84-257FF88A1FB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D7DC907-226A-4A12-A8F2-68C0F8DC2BB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A377055-6BB2-4FDE-841F-862C4FF188B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D9C15797-8E07-4C19-9133-511D80DB2D1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ABD747A-967D-4DCA-9137-20212DA42B1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AB0B8739-4D5F-4451-8B1B-E2DA4D97FAA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04F04C78-E1BE-4F4B-9A58-0D43E1DBBC8E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C75B7B18-ECEE-4F1A-889A-29930A0588D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35CB372-5AD6-4E76-8AC1-7AA696CC3F9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719DB93-F0D0-42F1-B6B6-DBB1BA6F160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1A67A0BD-2A82-4AC6-9FF6-F12B981C8AD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37E89E02-0890-435E-B632-93FB73E6E29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A84F2891-0E50-4AB7-8147-1D295B750C5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D279E91-7F33-43D8-93E1-1AD71F5ADC2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D41A715-617B-40DF-9259-08910158102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07AB7B7-5696-4D9B-973E-4C93497EFE9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11431ED-6ECE-42EC-9F14-A7D4251EB13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EF96D354-D53B-427C-B47C-590EACBC851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EB5C066-627B-49E8-869D-74E96E71902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55FF37ED-2ADE-4074-B8B9-8465A4576CB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09681B4C-4BB8-4292-9170-B6046D68EEB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07D65C3-D9D5-4242-B245-A7D68628BD5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0EFB59D-EA64-40DC-9FE4-74A4163341A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2CCF7933-F09E-4513-8437-44A526D3B82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F80062B-6311-4C07-BA07-048F6D22E76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C38627B-CC91-45E5-8274-FD2D0F428CD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F602A57-0DC7-4F36-BFDF-6D403FDBEE1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62A152C-875B-4BA4-A038-6711F051D15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F2EC2CD-C70D-4104-864F-478C6D0EEC5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8A0836D-D394-46EB-AF67-AFFE152006F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13451B1-7A95-460C-8AAB-6B54E86EC93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7BF4984-1036-46B5-91B8-E9ACA699C83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86C5376-058B-4132-ADAA-584BF4CA17D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9FA2F9E-5252-4B5A-8F2C-3535C5AD44F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DAAF346-10F6-45AD-97D2-2EB3DC5DA42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CCFDF25C-58ED-443C-B499-F696E1C7525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E341C8D-8F61-4793-9079-43AEB3E451C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7431406-79EA-4937-B35E-73F30F00A5C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23EBBE8C-37ED-4AC2-B4FC-C210D6BB79D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3122C7D-B5B0-43B1-A768-B3D6F7D27AA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705825A-0D22-4305-84DB-EFE3342FE28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F542632-2B3E-4FFB-B809-CF58007F9FB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FB20BA2-55F7-4FFE-8D84-9A6F88D7E00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C4EF5F7-E174-41F0-85AE-79519E6D108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435FA27-4DE5-414B-906A-F416F15F62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027F73F-DB46-4713-82B7-EB991AE3A2A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2EC29692-FEB6-454B-AEE0-E149ED5E053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FDE94B7-FAC8-483F-9F47-0481E415B4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1914E05-5CCC-44E4-972F-E876CE316D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027BA05-BDD8-4E7B-B01F-3465C2F9D39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66555DD7-A88C-430A-8BFB-E532EB22592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4811982-2DEA-49DE-A798-B18BD9F86E81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EB575856-1911-4D66-B27E-1A7AD461B4E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566EB83-5D96-405F-A507-F43B4209705C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78BF620-E231-4B7F-86E6-0A256F2BF43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4C5231B-373C-4171-BB0F-84C31CE45C9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B375E14-3AB3-4591-9ED5-B73541DE6A4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EF892F0C-5715-42DB-ABAF-7F5D58A130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4F3A99C-E691-4C2A-8E10-A2E9DB8A44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DCBD6A2-6915-4663-B53F-9C251B7B05C1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3A5BEE20-20EF-4BB8-8DE0-E82EF95C8D3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601CE51-4A5F-4150-9A20-982C48AA176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3922B24-D532-490D-AEA8-02206641EBF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D67E19B-C241-4E58-97FB-8519D5A8FA3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EA2E6CF-4131-44D1-BEED-4CB3EE9DE48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E07DF77-4DBA-405F-957B-B4E65890CED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9F0BFA6-0070-43F2-BA1A-73D3A2B62B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A222434A-3C71-422F-84FE-FA1481454D9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137F46AE-2F15-4389-A131-DB65998E33D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4F208C63-F06E-4C72-948A-63DA7584D32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EE93790-3AD2-44CF-A1A6-8F060B71FEC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A8A9E89-FD9E-44AE-BEEB-227E5ADE09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1DBE9BA-8478-4309-9807-034545DCD1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5DA5778-71DA-41D2-AC89-5FA8182E429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E35431D-5AA0-47A7-92D5-BEFF6E4EA1FC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EA5BFE7-0569-4C59-B3D9-DC172F04A17B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75E5344C-F93C-4E8A-9FCD-DFAE2E58D69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1802E90B-0746-4237-8039-C3619361E7F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1950152-D2B3-4435-8C5D-578A9876C4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88D8B713-D4BE-43D9-BBF3-576DB1738D7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2B71992-0735-4AF3-B322-D34E35FCD1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1D48832A-4344-473D-9EF1-73D1E5BD17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954D43D1-9E90-40BB-B9F5-61FA5BEC78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D614A3BD-4FCB-4587-B9EB-03E2EC815B4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81CA1D2-9BE8-4AF0-AC6C-D7127938F717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8E040BE-63F9-4FE4-9E2F-D182B48122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AD6D7D7-DDCC-417F-B54E-3E4C375190B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74C145F-84D7-4AF1-B49D-884C61A0492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6249A89-E013-484F-AD98-7302C8453A6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8861EC6-B4F2-42F5-A013-4ACBD4D537A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DCC2E38-A9DC-46E2-AD2E-591E3F75A3C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724C8BF7-99E0-4878-8C93-88518A41349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3B0B202-2947-4BE9-BEE2-1C9A7F8F40B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F41284E-FAF2-4FD9-83A4-B72C519AFA3F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8054A55-793C-4555-9FCD-12CC0F0D003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B995C76B-8972-4E99-BB13-30AE3393092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09F5D02-8DCB-46C1-8FAD-BD5F8BFE665B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065B5F1-97B5-40AD-A185-18207E9F29F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FA9A585-3F19-486D-8144-FC7C1111BAD8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942D03C-542F-436D-A611-F3E93CBEC502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A68DF4A3-14C5-4497-ACA8-6ED0AAFD5BA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AF76490-178D-4E49-B106-CA06A28D4A1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A12B9D5-62FB-4FFC-9D94-E1B9E237DAD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5A3EAFD1-952F-4574-A538-16FA2928CBA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AAD4ABE-978A-4A14-96CD-37C62738F99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3BB1FF4-08CF-445D-8825-54BB1DBEF14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C12BBF76-8A84-4DE9-8F59-CB388C1F021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314B5D59-9B4B-48D4-B794-3EF7AC75071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AE6525A-49A5-4714-AA74-37ACB140F3E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F8271EB9-7A2B-436A-B5BC-949037C65D8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6EF8C99-83D8-49DC-B10A-FC11D1FA60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AD6A330-1874-48E5-B151-85F0C38B343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B789660-5C13-4CD4-883E-F20D7D48604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E16073EB-5469-4E3C-B9AD-AA7CEFD6858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3076088-BDA2-4348-9DF8-3514D8B1AC3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A66A969-FC48-48E0-8408-38D8AF960F5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E4421C2-3C36-46E1-9531-54D869CB2AA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AA72635D-F2F2-41AB-81AF-C42A0993AEB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CCFA2455-73E1-4942-8F4F-5EBA90E27B7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950592C6-36DA-429B-BB6E-EC4AB32D2A7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40CCA57-68DD-4671-94C0-6584AB91A40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B9C2D84-2961-4E1C-A1D4-6C4F4AAB24C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74DEC6F-8808-4BD6-8751-8394D38A4AC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DC989A49-CE15-41B2-B9CE-A4998546789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0320018-BBBF-480A-9C2A-89913E4E506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AAAA518-3671-4C1E-89FD-9BE897ADFDC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F95E130-919B-44BD-9A99-D24665C5D20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ED3F171-109A-43AF-A2C9-F6EE5DD801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D1BF185-487A-41A5-A9EF-E98F37578D8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78AB8C0A-5CD2-43DF-8729-7CD5F67C579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4E0BD01-D997-40AC-AB07-3E135C8F5C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23E506C-E3BB-4A3E-AE6F-E872B305CCA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F0E4BE7-E7E1-47FF-ADA9-0B59AAC8080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E2EA997-11B4-4222-9379-2DA2B5DC9DE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7F3965B-5003-4D43-B55E-BEC37A192E9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3025348-143A-4C8C-824D-47FB3C63F8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28CE72F-1FD1-4F02-A6EC-70119DB88D83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11462FB-BA78-4549-B078-464DA53584B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57A544A-9C51-4992-9464-1612439E52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152EA3A-112C-4E9F-8605-01BA7E2AFAED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BCAAB876-807F-4A25-AD4B-E1E2E235DCF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4EF927A-932B-4BCC-8FCC-E8442E39A6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EE218A1-217F-4C37-975C-753FFEE63A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DDFE8A6-A87B-4E17-9FD3-C5CBD1CB28C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425559E8-7D2F-44B4-B6D2-B33E2D3823D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EBE9751-DB82-466E-9003-92A9DFE6A30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AB4D402-B433-49AB-B231-0660B4840FC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475AD8A-5BE7-4457-B1FC-37664FBF940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0916FD2A-34AD-4594-AB24-6ABED0874FD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878AB3C-86B4-487A-9217-ABF9CF61168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04D740D-08DE-483B-95AE-DC63B962FDD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119F9021-EC5A-43AB-9EE4-CFD7B3598A6B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3ADCB48-F577-4BFA-92CD-5A6954688D4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8BC4AEA8-0EBC-48B0-B51E-DE769B2444E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6D690F3-C6E6-47A1-A734-40CF05AD019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F84D3297-09FC-4FDF-9F05-F5A0603865D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A497809-4A2A-4D76-86D3-D9B5061F2F6B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5FCACD8-CDF8-4A5B-BC1B-88EAE349D7D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4BC7193-2E09-498E-B3B1-3B1205344A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32629F5B-3A7C-46DD-B996-35000BE6A6C1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05D5C467-2712-45AE-9EE2-25450F736CA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D6084F9-00C7-4015-86EB-74658D838FD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2BAA1CE-38AC-425D-B6F3-92B403D14DF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5232BA96-59DC-48F6-B91D-9151678AB70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2FD9EBA-9281-4750-A3C1-5DC06DCEB81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30B1FF3-4DB4-4D0F-874F-C26979054DF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23EB78A-4825-4490-8835-68925AFF89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D65E12F-CB66-4D96-A5A5-BB2F17E44B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A8A706BA-CB2B-466A-837B-E85B9AB2D69C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D314BD3-B92A-4E86-A2F0-B99367F3B52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EB5137AA-4DF6-402D-AED9-B6ACADDAEE6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A8B1B2F-D872-4AB8-AD26-A4E566A9ED3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4AB5007-5688-4881-8EED-F31B9903A70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FE6C957-E40B-407C-A781-68FB42471F7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E94D4B9-D4DF-4AE1-B0FE-8CB47683CCA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005B0DE3-23E2-4995-A2E4-198757CDB7C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68EAAE1-D035-477C-AB22-07847CD03BA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240945E-1279-4DB4-8873-51C0C09F4E0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4FD57AEC-9484-437E-96DF-A22A9820354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7309F431-5CD6-4BC5-974F-5BA7883504D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84CF23B2-2DEB-46E7-B964-EB917C88CC5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0B68353-3E7B-42B2-A1B1-7FC65D399E6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9EAE2385-70DE-45F5-B8A3-7907ACBFDB8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4145193-D7E6-4306-AE72-FF8025E21BF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5C576926-87A3-4C1F-A72C-63956D85776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2327A675-FE4C-480F-8DAF-C99D969CF54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5FC398E-649D-4331-8702-2C27D552399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B177D401-5D91-407E-B205-96430282585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FB46DA9-7479-46D5-BF69-59D74DEF2684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3256BDF-4645-4008-BFAA-6CD233E4A31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43D21EBE-B9E8-4D24-B7BF-7CC177E8A19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682C4EE2-D1C8-48E1-A869-0400E4CAAB9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45B183FA-7D70-4FDE-9A3C-09C6306A017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A2D92D0-6B47-436D-81FC-D088C276391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0D72DE0-FB57-40A4-BFC5-6259F45F770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6B7D122-8033-4E54-8224-3EFDE1502B8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7D84808-6323-4024-82AD-859C1CF5156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B22FDEBB-CF47-4499-B8C0-087E451E049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559EA20E-710B-4F13-971F-68384463BDB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6C94EFF-E5A2-4283-8921-226C08B893F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BD0317C-6424-44B3-B109-7544EE6DB66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1842E6E-F39A-4319-9D19-E82C33ACB1C8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C5F44FC-9A04-46AA-AB00-1D6D8871D39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BCE35CF-2018-4B5E-A1D2-7E50DA520121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A4A7D95-401A-4CAC-A640-939073FD58C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257E05E-9695-4990-8A56-035426391CB1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C280332-407E-4B38-B6F3-40F050603E5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DE1DA397-6F4A-409A-92AC-263E2E9ACFB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E4970C07-483D-4CCF-9AB2-8061462613C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EFFF2457-208E-4E0E-871F-764E60329C0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33BBB21A-8815-4204-8560-99BEEDC1D06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C4D838F-CF7B-4AC5-A24B-676BDB996A7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6519ABD-1C93-4623-A133-EF30B7FFE7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E64D545-6BB4-4CF3-BB9F-3A898C71A176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CDB13C4-0809-423A-97B9-0BA73589B2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0DE8B69-1493-458E-87FC-4F4F7748F0D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490764A2-167F-468F-A60C-2B704FB650F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E80F664A-02AE-4821-B048-FF11E69A304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1F2E316E-6BE2-48D7-B1EB-DD7C2C3D7F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DAD8FC7-5281-4BB7-9913-0AA8E6C5D2FC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0681A18-54BE-4B2B-A453-6EF016A84B7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5091699A-56DC-4165-8397-3FFE0190D2DD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9A9F717-C16B-48E1-BAFD-A8B45F00F7A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C33201A-6E21-4BE8-B210-8370BB993AA6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0DED87F-1103-4E66-8498-1C32B56668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2A06837-EC2B-4561-B0BB-5A819E0BDAD2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D71AAA9-4BAC-4E0F-9E5C-D344DB33199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C04F0EF-C6F4-468A-81D2-0C4C9CD621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0C1305D-DB1F-48A5-AE36-FF3247DDF9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84B03A36-78DC-4316-B60B-F3E43EB24584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2519FB25-4F3A-46FD-BF49-610903C8F24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4196000C-9026-4805-866C-6720A8793D4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832C93F-199F-439E-BBBA-AA04FF09041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26C2F40A-CADC-49E0-86A3-39F949F4548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C031033-DDF2-44B5-9DF1-98DF7231C8E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566C177-AE19-4222-A8D6-F4A4F1C11EE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56D194C8-FF1C-4448-BCC0-3BB21A65C6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0B5C4D6-88C6-458A-ADCE-4AB649904E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52958637-145A-487F-A3DE-1937B81A4BD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2A1C406-6D83-4580-B229-1A3212E360B3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B9B887B9-8AEF-4FD0-9CD8-9FBC002AC13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EEC9F48-3C97-467F-9276-EBABB5B91A0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22181EE6-FD93-4805-A86B-BC7B800786C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263B011-FD61-4129-AE64-C12AC6B808A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0246C4E-1EDB-4C71-9A9C-BEF72436D3F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1A6DE23-F959-4634-AF9D-01CF908F04B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4B276EA-7284-4304-975A-14502483C47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25CB9027-F32D-4C27-94CD-80D2C19AECD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6090ADEC-D2F7-480D-9312-8EA35EFFC1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A83517A0-369E-43F2-8960-7491BBE7A61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B95D600-DC7A-43A8-92BE-0EDE333FBF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031FDB9A-D221-4E84-9EE8-AB976AE082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13826FB-7283-4597-898D-DA0B4668726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FB78A5E-6CC6-411D-B798-81BC8D05E9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BFEE5562-EA09-40AA-A6D3-BE8D205B37D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CF1BBD5-D713-448E-8667-DF52553107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227C3EE-65FE-4064-B9E6-800D0CA327C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7C76BA25-B7ED-4F87-9CC0-894F9B2147A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5B11C47-AC9C-47B6-8F60-DC0CA95D60D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D06B1EB-96B7-4516-94F0-AF5F76F5327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E9A95B2E-EF11-48BD-AE23-0200B20D5F2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5AB2EAC-876D-4401-8DDD-D222DB54628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33CEEE86-DE5F-43C3-9189-D6E9344967F9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2447CDC4-7464-4E7E-81F6-662FC869FC9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C03D31A-5A15-4645-9F64-6C956DE2078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5C2A823-730C-4004-AE3F-36AE8CAEEA5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0F8E8EF6-1F6D-4E19-8199-98ED4E3569E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923F34F-CF64-4128-A929-6D2D9B01BAD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E3F28C3-9734-4010-9A8A-2EF8BF21F6F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ED9D5EE-0A93-453F-AA7B-AD7C579302E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D7F2E3A-6492-49B9-BACC-61886D9D61F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0A8D245-9857-4022-AEE1-82ED4AE19F3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C1CE79E-B767-46EF-81AF-CDFA39F51E1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251A3B0-7A4F-4946-B5F1-01AF81F495B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048C53B-D029-4D15-AD19-C5CC4FE95D5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E59D3232-3B7F-44ED-B75A-68528880226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19605F8-7595-4A36-B747-363BD3421E1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D51A646-F598-425F-8470-8BCC0391690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C7DC5098-F01D-45B3-9C96-31EBD31248E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F18280E3-D46C-481B-974C-F2306B7557B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D76E394-1A03-4748-9970-62754351005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E5A9D9E6-7AFD-4A3A-9123-768A12935D0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59E5613A-9A08-4A44-8F5E-E861855844E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ECDFEAB2-D644-484B-9D89-D1B07C7EE7A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8B530CF-6D7F-467A-84DC-6B2A51FB68B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D86FC8C5-F38F-4AD9-9043-59BDEFC5888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0CBC356-4C66-4365-9881-7DAB6B6322B9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89FA535-1ED3-4538-8F70-C4F762EBD5E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163F616-A5CD-4510-A441-90C98F4BDF4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5CFDB8F-3A78-42CF-91E1-28255814D356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01D778B-BDA7-4F52-ABC4-8245915A4D9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F59BC078-817C-419C-B788-80D7B66BB4F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87E2183-3FEE-497A-9159-629171A6193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3E9F53B6-0E5A-4F58-9D01-73B3628CAE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45062EE-E46D-4913-8B0F-ED29107F50A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27148FF-F3F8-4CCA-ADF6-3CB4C5E77CE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4709658-88C0-47A4-8977-9D38E55434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34CABB6-C99E-493C-B535-506F97F594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65CB189-7AB9-4260-8A59-A02F7077C7C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38C373E-674F-469D-94A9-9ABDAE4C92E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1DA3A5B-8BCD-41F3-96B0-C185CB1EDE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9466E9C-DAB6-4411-9F61-D3CBAF4FCE6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D54FA309-3869-4AC4-BA25-CC20EBEB276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91453F5-0257-49FB-9040-3D4BAC211E1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D110E12-1312-43AD-8ED1-8407E78DFF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C0E2179-0DD8-465B-B2CA-F77FC15236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E1F4F42-CB93-4611-A177-60A1C300E50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B91B694-02A3-4517-BF7B-A8787F1838E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754CDAC-0795-429B-9702-E3AA66052F1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A3AF64EA-896C-4640-BA4B-FD91DD18FCFD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C3CEAF0D-7AE0-4601-9456-079267FD452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3296115-026A-4502-B0ED-ED728459342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B95526C9-42FF-49F5-A1A9-59351A5ED1C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4A904B7-226A-47C5-B44D-F22B74824087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BCA9C32-C117-4919-8933-392272B5A1B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24E9131-1E90-413F-9D0E-1053BB4EB82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3942582-C614-4B56-AADA-600C93C6BBD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D04D1E6-976B-4BF3-A35E-C1A9093332B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9082FB36-A6A2-4ADD-9237-F6F9DBF2A4A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A11F2DC-D8A9-4F9F-AB55-38AFA19214D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2C372C2-D9C8-49D6-B4DF-B7DA63840820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2ACD2DF-6CAC-4AB7-B4A9-EA9664FE0740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306CAFE7-B2ED-4B90-BA28-5A9A5F3B7D1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DE8FD2ED-B401-4F6F-BB90-5AE58972A24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B62A306-F0B5-436C-A636-BDC5E220A93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1EFB03F-1AB1-4CA2-BC8E-AFA8027FD92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04E7519-64AF-4739-AA41-8B2C9910D6CC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FDC4CA1-88E4-4F92-903A-983BA071B21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F524E7B-05C9-4DC0-BF38-27BD98A279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69D4EA74-959C-4B51-99F4-BD8D50FB9C04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F3F2EA9B-DD65-45F5-8A21-77F20FEBBCE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9CB56DF-1A19-4F3E-804D-524CF2A086A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FFD58F53-940B-4A9A-9FF0-3AE1C13AF94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9122B53-EADA-460F-ADA9-72984647A2C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A64E6EF-001F-4A3D-848E-FA3D3258F93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24FE50F9-C1D9-4DB4-9548-7C4A88FB7E8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DBE2C82-5A8F-4B3B-8CEA-334278060AE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9CE11F8-92EB-4BE4-A950-7998EA7B64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048CA40-822C-4AB6-899A-F28A51CC981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4174DC9-49EC-466F-811B-A56C1A79638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60B629D-171E-48EE-976B-433243E516F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170BE34-F6B5-4F32-864A-AF5D8489CA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60C724A-FD5C-4694-931D-341CBE2054C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83773D7-8D09-46F6-B39D-A666595442F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31C9C6D-AE5A-4B49-A97C-BD9C4B8D573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C6B0C78-02ED-4400-96EA-26735651F80A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35F6E0B-1B16-40BC-A561-D08547164EA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4CCA546-787C-41D4-9511-DD5391D89D4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EC06F07-3BE6-4307-9AEE-435287FE618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215FCB1-E6AD-4BCD-85F2-EB296350010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E78E1E5-26F9-4722-8E07-F975FB449DA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3C4B1C1-9653-4FCF-B9E0-935169EB32C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82851FA0-67B9-45EA-966C-5D7EC0161A2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9A3F806-6294-4623-8B85-77F93D81449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9C99317-CAA5-4C22-813E-B0D4C6DCC7C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7B79AB79-11BB-40F4-8806-325C1D3D203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C48683D-E216-4CE4-A666-492283A91F5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ABBBFD70-8E30-4255-8607-6656D90893E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E6452D29-B80D-4D19-A590-DC8EA1505C3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960B4C4B-E3C5-45B7-9D41-3A5229280F5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9490634-7101-43B6-818F-B911F6E7B38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D85292E-2DC4-43D3-BDE7-D0AF2E3857E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86E457A-8AA7-48B5-97CA-F4BF762B7D8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7FEF1894-F557-4828-94A4-9F0F6EF7DE6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349078A-2DD4-46DD-B4D8-96161AB3864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F37C125-4CAB-4F95-A004-950714B0B7D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6D586D4-A914-4A40-BD32-4E01FFF4D83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1FFBDA0-DF54-49B7-ABD6-0482A6D93E5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62BAC049-AF17-4466-A129-2AC59305848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EC41E1F-9E82-4A2C-B729-8F73A3391C4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AC3855A-8351-4A6B-B866-2508F8BF252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71EBAE8-6EF9-4E31-B014-805266A1A08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B563F8D-B4AD-414A-A16C-A9C00136DFD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F02C9371-4BCE-4966-B715-54CBB106A51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ED0A956-8EC4-4B61-A019-181CF84DEEA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F47E18B-E546-4687-8101-A4A99CF71169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AF0AAFE-5DBF-4DBE-B428-D4AAD688C4C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1F8A887-BAD2-4B3C-B5BB-9F9A3A59972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BF323FFA-35BE-4870-ADFC-D4659285013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3D2588F1-28C2-4B22-B3A3-02BDC765EBE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3E6E80E-1D98-42E6-A164-5BA0D5E978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2FE43255-4012-435C-9336-ECCD58FA03B0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9486AE9-3476-4645-8F90-037DF87337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743EC86-1D6B-48A6-8EBF-C7DB5E7F25CD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9D9BE79-37FA-4AA2-AACC-99213B97F2D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2A6387D-FAA7-42F7-9DEC-12F8F3046F8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BE30181-9CE0-4C1E-BA53-7CC3BA34A70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5810F22-DBD1-47A2-AF1A-CBD464146A7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6740B7D-75C6-40C9-AA07-90033EDA69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85F9243-0BF4-4F46-B0F3-8BB3B7BE24E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577CFA95-6C82-4704-9406-B2C4774A40A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BFCC954-A34E-4FE5-AD5E-681ACCE4274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8DFF9CA-1C93-422A-ABCD-7E0011CA1E7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C60BAC7-5B15-4C35-998E-444BBB77049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3EEEDACC-BFDC-4939-96D6-24502417197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D7D1530-E774-4251-85F8-CE7A676A1C80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CB68F666-58EB-4334-B299-45E970132AD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E4616B8-44F3-491B-B962-7B046593FE5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D35ED27-2201-4E5E-9CA6-C879D6CADA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91E17983-B76F-4D89-BF2F-E4571324535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D6C001C-6091-483E-8B98-D3F82B424736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1BB91BF-5876-4DA7-ABA4-6F3CE84AD42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3AC4CC3-5A74-4B02-AA91-27E5097B202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3612D399-49E2-476A-83A7-B4D824BD22B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AC7792AE-95A5-4EE8-B14F-97B5F782305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3F9A395E-D1FB-4C0B-8653-0BD419BB3B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C2FF93A-07A7-4D97-BE7C-1678810C72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CF48CE15-A4BC-463A-80CC-88929831968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AD78F51E-58F6-434B-8AB8-9EEB2023351F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FC9CEFF-871B-4106-98CD-2BF1294290E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1204270-019B-4D71-A3B8-7E091922449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C0FD9C6-6E60-4396-9B1D-6015D8361F8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09BFDC1-B33C-4FA1-BCF1-2E574E0859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B4E0BB26-0433-44DE-A9D3-8A079DC7747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E516500-0591-4FD7-8685-D21CD0C314E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D0ADE060-2848-4351-86D1-F6DCDB580C7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687D5DF-C4D0-4400-B625-8A71AAD572D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1620214-7185-4B11-9F88-B1549E2D3DA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B5437A1B-830F-4191-8248-3EA8AFF366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3930A09A-63CA-4182-93AB-0842E2506BD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B352610-EC83-492F-B007-156DE5A8F8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A3BD34D-6F57-43FF-953A-B97CBC74B1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37918A2-2657-42C7-BADE-B6AA69D6B5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CB151C2-D1E9-4EA4-8B04-7B4D22E731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AAB5144-4CA6-435E-89D2-442ADCF9CBF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E3827B0-F426-4DC0-8A6B-6279FBEF10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6527188-C351-4618-908A-1DCC4D6AE63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3690E7B-3E9F-4516-B75E-4D8EC4CE889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E267926-137E-4126-971B-1D89BAE22AB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FBBAB82-4F37-4210-894B-5F64EA3467F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1DB01D2-2E0D-4FEE-8E99-DF056EA6A1F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362FF50-1A8F-4E2D-AD49-EA82C8B2561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6042281-8EF8-44B2-AC32-B668453E365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8783C45-E8D7-434C-A8B2-B7EB5CF6E42D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C94A45C-578B-4786-AF40-08B872DEC75E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10E245A3-6FF3-4893-B0A0-562C177F5805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51A7B31-51A4-4192-A7B1-7D2EE6A53862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7B44D7C-D48A-4C2F-A90B-AAC38487034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5AF1BA66-3FD7-41AC-9F1E-3F353BEEC64C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25B9766-A1D7-45CD-81C0-A752570E2442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1DFB2121-0851-4093-8E8F-F2366C44F84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EA347A1-B2C8-40B7-99BF-18D7AA8C05C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CC1DCBD-BA4A-4F80-BABB-CE7ACEED8E5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3F1F3F89-2570-4130-99E7-168E3867DAE9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AAA236E-1BE3-4035-AFB6-EAC4974EA13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CFCD941-CA1F-423A-B9B1-0C4CD370730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6ADCCAD-4D60-4248-96E1-AB1FC199FAB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D6A1F47-AD2E-4648-9F43-E3907654A56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CF06834-B1C4-42D8-897C-1DC04E6F10D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36E6E4E8-2C16-4FC2-A57B-0BE1F1E208E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172EFDE-78A4-4309-9948-E75DBDA936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0D5F2669-49D8-4FEA-9CFA-F000CD1C31D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9BB46F6-7227-45F6-8A4B-37169AB5378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C3996B4-6674-46A7-9106-23816D26654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9714544-E6A3-4618-8DF3-88B5DF48255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EF2D3395-0926-4054-A4A9-43841F4C81D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7920805-F63F-4A2F-8D7D-9C752BB82DC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FEF7A637-5FF2-4626-A19C-9507497942C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14C3974E-B196-4172-A7EF-3C85E73C3B8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D366A95-8980-4EB4-9AD3-2DD318752C2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5105DD3-B5F0-460F-B0F2-44FBA310568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1CB35CF-2020-49AE-9489-5F3F128FDE2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F275538-385F-4981-A486-B46A83DB323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27A080AD-01D6-41B2-ADD4-1D8EDB7A9B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1BFD3A5-E3CC-4552-935A-0134A2DBEF7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49C7549-D712-431D-ADDF-EFAF2430F8A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BBC35B63-9A41-4D78-A708-9455B57E6D0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5CAF67E-9D4B-41B9-A005-17B01D62BC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78E01026-C6A2-448E-ACB0-B3FA811A4C4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444FA29-FC2D-4B08-A449-F22EAFCA8AB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A546E90-E991-44D8-AD5C-CF1B0483B6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A2BEE3D-682E-4D9C-8C69-007EBA3DE2F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B1DE9D6-06DB-482E-A531-60DC0474C36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57E2234D-2E86-4547-861B-7995CC38380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F4ED6D6-F077-4BBF-84A7-F16DB262739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3E4A3C80-43B2-41CA-A19C-504DF9EB530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87B3607-4BFD-4566-A46E-742289D3193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E27E644-AC67-452B-AE8F-4DADFD4AAA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A20C15A1-C015-4EDE-9F76-BF3D9B2260F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C426386-19EF-48AB-9EA4-AAA562DE510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96618C95-A7C6-4DFA-A934-AA488C07499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A0D7431B-D403-4D81-A7F1-BB2D892AEDA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9287A86-7B66-420E-85AA-E216D9C6009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377E878C-B989-4ED7-B716-8CD5FD2809B1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A24133E-3678-4F97-8948-798373D871E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33B30135-A7E4-4BE8-AECF-D8A7F3187BC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6A7A002-95DC-4325-8705-851FAA52409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56DFB90-9C64-423D-B572-E2E393323CD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63EF08D-6F79-4A82-9A07-9ACA8DAF6F5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D246280-1FEE-4494-9EBE-BBC0F08A1D3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C2B8EFA-EABE-436F-82DE-5937D016C1A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EA71B0C-2D97-42E6-882D-85E0E792247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22EE2E3-52C4-4A43-B57C-9B82AEC1DB1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2EF7B69-6F70-4916-9CD5-8A6F6B83B1E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CF3D567D-FBF8-4821-9522-1CEB239934A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29A25C81-0EBB-4B50-9ED0-1A846CAB532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0F53AE4-85FC-41E1-BD47-6FBF716B5A08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31AFCF3-EB26-4FED-BAEA-82725A2182C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EAD070C4-E82E-449C-B744-28798C2BF8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1001F11-3CA4-4CDC-B7A4-8EB4067A24C8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217E3566-23D8-4894-B9C1-A1E1A878B6D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125817B-865E-4E37-A701-778BDFD82BA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FEF6EFE-7A82-4CC8-804B-D55DCE3B426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AFDDB6C7-E2D9-4491-B9D7-FA362DF1985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FDAFD4F-2AAF-4D13-B4AE-7FFA6F3693A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7621FA7-6158-40B3-9EE2-D5808F5F8C5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5F6D7C00-08CD-4EE9-8AD8-69EAFD653F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867EF76-9734-4A30-B717-97ED7C191A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2CEC17C-33F3-4912-B71C-E650ED105AC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6869C80-62E3-4E7B-B4A8-589451FDEBB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A1E47510-E4C7-43A1-9401-25A976E1B47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D43013B3-90C7-459E-B772-8B972C69B7A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B794CF7-05D7-42C0-90D2-BD0F455C620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705FCC0-C9AD-41E8-8927-6C95BB74C5C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AB6789DB-2A26-409C-9F38-7E5DBDA822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632C66B8-7785-4995-9C48-7C4C9FA56C31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16984BB4-5BA9-4625-8EF7-55D80C98D71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BC16625-9916-43FF-9099-8117D17B2FB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0BA7B19-9A28-44AB-818D-AA3FC689E18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9D695E3-43CF-46B0-8961-987FDE2111D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E4EF599-F388-44F6-B29B-4D552D0E5A7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50B6689-6E0A-4FD0-B5CF-49C15E8C8076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6E134AD-2717-4208-8FE6-029A5712E28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382E8D3-C2D3-4807-B30C-846F0F02D08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AA0F823D-8EA1-49B8-A51B-255D122F583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F3ABBA9-E5C9-49E8-A5E7-88A3195F0A7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E39BC4F-C5A9-4001-B78B-1E0B2E1DBEF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33E4F6D-BE99-47C1-BED6-30E0D5311DC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A741EC54-DBD7-448A-BD3B-A3666D818A3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9A160C22-8434-45B3-9D3E-9B857B209AB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88C3833-17CF-4E71-B66B-76C40DE3879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7043EFB2-662F-494F-BE93-3D720F6BB01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9880F188-9D68-4A63-A7A3-D386A313299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670AA5EB-010B-4815-B967-90DA1DD5B83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E39ECAD-5B13-44EA-AAD4-FB56ED36DE4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EB027B8-7557-43F7-973A-245A5C23093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DC8AB94-DFE7-4F20-9569-7463F9F06F52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805DA79-79B2-415C-A1FB-4E9AC060B6D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2B0F9FD-6403-4DB9-8EF8-D507068C66A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6FCFD53-BE30-4113-996A-B3846D81FFF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50F8BC37-2FF9-47EF-A69F-7423F761BAC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7983B27-72F1-4756-8BA5-6BA1D638261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F001D992-9DE8-474D-8EC6-A583F8CD832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B2145F1-92C4-4AF1-8B39-A5730A346E07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E8A9DBF-9F95-446C-88A4-F97DB67A216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C12A5FD2-EB39-4F0E-AA02-8D92B5B180E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8FD58144-25A9-48C1-8DA5-102FB1F9255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1F231DD-08E8-4117-BD94-CF46BEB0F37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5106035-5EDA-4C79-ADCC-BDF7A28C388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D1D44B2-612A-4EEC-AC8C-F117283DCD0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1DCDAC7-AC14-40B8-928F-85F1B631A80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81DFBB8-4E0C-4192-BC75-F8C531B872B3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8227642-D563-4474-9B3B-D3BF24E402E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C164ECD-671B-4D38-AB47-591BF352FD89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D4ADA61-69F9-4546-AD23-C48523EE19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B824F932-B01C-40DB-A13B-F92C15E817C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65DA068-7AAD-448C-99BD-8D6C6DDDCBF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7794CFD-713E-4B79-BEC9-CC667686533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FDC7410-5AE2-43AC-9DF8-4AD2835DB3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65CDE57-444A-4CC0-848F-8BA39E37EE1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D6E6E116-8181-4714-9774-6DC6A8D6BD0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9DE4429-0FC6-404B-8EEF-E7F259CD170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FDE0AB3-503A-4AC6-9FA7-7078A2126EF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3734940D-5D5F-4136-AD7E-247671A69C5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4FF9388-785A-4A26-B2EE-226BCFB3DD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CB94AA8-0BD3-4CC7-A6FD-49658EC41CC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66D3DE7-B54A-40D5-AB8D-67B6CB1E32A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3A1BF007-2EDC-466A-A19D-8E8CC7375D2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B4ED0D9-8B2F-4C1C-9325-9A6AA0C4B0E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CB248502-3A3D-4F54-BEC4-C67FC3A8DA1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6D06CD45-7B6D-4826-BAE1-1DFC56A9277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892A992-E2E6-453B-A15E-EB0B91DE06B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8B06417-069C-43BE-BBC0-53CD9694018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5AA9E6A-6391-428F-967B-B6AFAC20AE5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3C8E0B69-FC9C-4CE1-887D-F83E4516109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5748685-9A16-4844-AD88-B5197EC5F7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3CEE165-E81A-4B77-8619-F95232E60B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2FB6CB6-C783-435F-84AA-46FAA7147EE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0D76027-AE58-4B9B-BB08-58B74BDA740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08EAF2E-D538-4923-905E-2225E3458B5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66960410-D72B-463A-B4A8-C6CB79627D9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4BC3B77-FDFA-4F42-BAE6-477A67D8939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81159E9-4789-4573-AEE5-A371F44EBD0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640F204-ADAF-41A6-8AB6-ED801C4CEFC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3B47578-CE34-4529-B28D-6DA9147FB7B9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86445D0-6381-4CEA-930D-89122327AD5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5DFE96B-2F19-4F4E-8B95-D0363697E48A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1CEC536-5962-4FC6-86D3-2B70BA2F99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E5E4890-1077-44E4-AD8E-2C34F0E9B0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AEDB4E33-5D77-4519-8C6E-AB3A0726EB7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25CB488-6B68-4225-AA02-06E13B073B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13254754-C516-44FA-A6C5-9F1CD36686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F1F80A96-F672-48D8-94DE-92838A868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A7079F2-4394-419B-BCBD-3F6A14B977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EC20E84-EED4-445F-ABE3-D6117036260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4F746980-508B-4540-A488-EEAE070F9E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488966D6-9C8A-4869-9E44-63770BE2385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D058089C-B8CD-4860-836C-44FDEBBFDF8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4CC97FB-96AC-436B-819F-805052023FE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15069F1-E1EB-48CC-A92B-769C20292D9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DE4F93B-AA5F-479E-8561-D6E6DD0BE05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17DF532-32AE-4858-902E-4AC9133FFE0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61B4433-1CE3-4006-9229-F009DC68E24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7B569A80-8EF1-4970-ABE0-F8880526709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F83D8D0-2A4D-49DB-AFF0-94E922AE3D7A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597B4BA-EB50-473A-8962-1ED671E593A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AD2BB49-2FB1-4B46-8942-7B2A8647A7F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BACD60F-3101-45F2-9300-645DAF0C571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2CA746A-17C1-42F9-93B9-65C95E8DCCF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D157076-E1CA-44AF-882A-3D102438AE6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4759D6C-830C-42BA-B2ED-5EF7C1C17B7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E71715C-AE36-45AD-90AE-1A4B61F05F9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E30CC41-411C-4079-9918-4777B2E26C6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C4DEAE68-ACDA-4B1F-8C98-9DF6DE917F71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D50C7038-26E1-4A93-B997-716191A9CA7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B1753F8-2D73-4E93-AC44-1290F404638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2E20782-A130-4997-BFB3-9084580531F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9342C69-47A2-4B00-9930-9416B225E7A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2A3085B-7884-4785-81D0-584BF9648C4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68B0BBA-78F4-488A-9FE0-F40FF8FB44F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2C0987C-991A-4114-8E9E-EB5050E7127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A59111F2-BA55-4266-B496-B7D046E0DF1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A823CE32-571C-4937-8F75-530FB6968B9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A9FD1D3F-869D-4047-BC5A-EF0308FDED5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8A69BEDD-84EC-4CB9-9DB5-062BFE8170A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9FAD14C9-9BA0-4CBB-AFDB-5536300B262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0D589CB8-6162-487B-91FB-9818EB08682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35461A2-A9B1-496E-92EB-C6808BA10EA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4B91F37-27A7-4B9F-B4E0-6E9A05CAEFC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0A5032C-99F0-48F3-A70B-A6664248711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BF960E1-E6F6-49AC-B161-A99A3E91044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E9C947B-D6B5-467E-954D-4A2E032B07E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5A10A14-6710-4424-B98A-CB87747CF0E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2687C788-DCB0-4667-AAB1-169BA44A14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E31AA8B-48F2-43C3-A1E2-DBA5339719E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085CDE0-E7C0-499C-B38B-7FF11496704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2C15E3B8-BC80-4E46-BFE5-07D53438E4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7C4C9D22-835C-4AF2-B79E-92608BDDCD2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8D4551C-0C71-4F17-8B5A-D6A61540F5B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23302A47-B71B-43FE-B0AA-CD2B4D13378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26E6612-31E0-4B8E-AF7A-896C7851A5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48A5D73-9673-477C-9E4B-6A69E6F286C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0131B53-1999-42E7-9333-DD499B71AE6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E70BF03-ABF6-4CCD-BE6A-88A6283D32D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2FF25583-07AE-407E-8F32-9A547C74005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1CA3C47-A69B-4784-910D-78E1624A66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0DCE1BE4-DFCA-4C2F-86D4-D663AFD7306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B125AB7-FD6B-4BDB-8551-143547F3D39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B29B3A3-7404-4B0E-AC57-3AEF158FE59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74676E67-3128-438F-B174-6A69FBAFF89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E298A9FF-F86E-4B5E-8EEB-2B971C11839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06FD313-0890-4A44-986B-BEC1024B3B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171962C-011D-4612-B564-BB19AC7AE8E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049FDAC6-093F-4EF2-9E6B-D01E5E32F63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92C2EAD-9E0C-481E-A6FB-F5612D4890C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CF75D12-6966-477F-8325-B26F0D4AE67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1427F7D-D494-42F8-9763-1FA7AE9D23C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C6F6BD7-626F-4BFA-843A-2F427118CDEC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B07EA3A-F946-4BE4-9E51-2F490577020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EECFFF3-12D2-411C-AB9F-A5CC19037BE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73D2C7E-CDE2-4C97-8122-A57614465AC6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09FE418-126F-4430-8354-8AF6B6C0B5D7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AF2F660-4DB0-4A3A-9350-05A686536E2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523677D-B529-4AE9-90EB-7B0C3430AB5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BC684DE-58CB-4086-8EF4-AFE08DE0100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20095C8C-6185-4B30-965B-BFBFBF86CEA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F6B11EE-A168-4CA7-943C-62CBD3F31A9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484A876-D916-473E-96C5-2B59384DEA7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D091D5B-5691-42E3-BCBC-30F37C84D5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170530CD-0E75-4305-BBCF-9E04AC2831C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4155BEA-5DE9-419B-B6AD-528EEAD3119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3E4EEAB4-2DF7-4409-88A4-4F20B92D0E8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AD29F26-A950-4FCE-84C0-1EC505FC75C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E3DBF11-73C1-4FFA-8AD1-3DD1B59A837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911704A-D992-4E32-AC30-83A911EB6A6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860B80E2-F759-4AB6-A7F3-2BC9D4A67A7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20999DA-AB1B-40B0-959D-D7CA7593D1F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58C9F75-315A-4541-8F2F-4187071E8C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1783529-6DCA-4145-BA0A-99745F1349D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B965BBE9-9601-44EF-9190-2964B981CF3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C7880FD-F327-44EB-B1C1-8361C2FDD26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13279D6-06B5-4009-B26F-252D5D3B2AC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7742E65-3804-477D-AE7C-AAE35670BDB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359ECF1-0866-4897-A6A2-C4A59B137EB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4CB5376-647B-4EF3-8760-8814DBE1142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A4A509C3-7174-43B2-B7B7-385A9039E5A3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4E7F384-E2FA-4236-825D-1ED9B2FCBB0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39639F8-73A9-4A4B-9CB8-87BC2A2CB65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C77B59F-7FF9-40E4-9AB3-54B16D24A50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23B0C97-551D-4080-8F54-28D0339EF5B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209304F-9532-42EA-8905-EB7C622F2F7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9B002A5-6C8A-4502-BAF7-20F21F2297EC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ABA6E53-A11B-4FB9-B105-020E0293E54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27A99089-198F-4B16-8AC5-B1DBF9BD4D7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ED8AA40-0F4D-4763-B304-A8A86BDEA9D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B298C8B-5AAB-492F-B4C2-391806AC370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BC28E27-1EC5-447D-A2C7-1257068950D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A3C4F763-F837-401F-9C6E-71A762EC759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91A6CEA-0C7A-482C-A12B-6E6A616E0B7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5C06AA3-1385-46FF-A5CA-C60390A00B3E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4644F4A-D021-423A-A57A-542D95A0808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5877333-70DD-46CF-9FB0-7D8666C76A6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EB0222D0-A283-48F8-B408-0A63F2666FE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07A7A49-5F06-4B68-97D6-5B8A0530E60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1F032C9-1B08-4A83-B50A-AC3494C168E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9ED4341C-F981-4E49-8D92-4D8C66C0B8F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0A58675-920B-4F28-B3DB-0EDD988E5C5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8B88DF16-050A-4F48-80E9-87CE1CCBE7EA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4AC6D94B-7969-4967-9D1A-BEE15880D31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8DF839D-D6F2-4907-83B6-EB2717D11E8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4B5B054-D224-4BC4-9033-D7BF286AD23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DCBFFFC5-1347-4E02-80AE-B245361CBB1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59350660-6689-4051-845C-BB629F669F2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215050E-D87F-4EDB-A5D0-539A7470EFF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BE36737-C1C2-45B8-86D6-B074B51E568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C91E724-89E9-47BA-80F1-B22909DE82B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1B0F9F0-90D7-4996-85D7-42F81BA5AD4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13B802CC-160E-42FF-B161-9DD9938C2B2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620367B-105A-4A19-B45A-2A2E6CF40B8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451C7763-6A27-42E1-804F-55B39C146CD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D38586D-BF14-490D-9A08-21B1D2E18E5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A55D031-952F-4F7F-A38C-3FB45506CA64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5C3BA188-48A9-4257-AC12-59D7D2C318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F5EC39A-F081-466B-85CF-76ECDEA7F7B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A2EA119-9CD3-442E-B307-6185CBC70F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456125E-A6AE-4EC5-AD38-DEF919FE152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36E4087-D9A0-492D-9791-3F96D81D3BC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88D32A5-11C8-487E-99CB-4E1EFE8BB4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8805866-4C02-45E6-95C7-5AEDE5A8835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1A4F566-95E3-4D02-BE4A-D4F63FE2E5F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424EC48-6065-4979-BE18-AD1EC738FE2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48C3A938-E160-498D-8B73-1CD6F7B066D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F05AD01-FAB3-42E6-AFF9-1A6F01354592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74A611AE-8FEC-414C-9BFA-4A840861FF3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C63D2F4-8060-4339-B6D5-619815FD00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FC02D66-FFBE-4CCA-9236-6EF00477835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E45674C-2AB5-4110-A104-6D4252C5A27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188BE62-448C-467B-9520-9F7FFED1256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2DD6ADD-9812-43EF-B82A-E81C1169B6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2C5F397A-A5A3-44DF-B856-F8AE60C56525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F1F48A5E-57EF-48DE-A4D1-6E4D97B92F1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FD9A002-0EA2-41F3-8A84-FDE84B8289D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03C93549-5D54-4CB5-A929-F275B0CF537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BC4676B-5178-438F-9AF8-6BF997240D4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7AC63515-73E9-4B09-9BA4-BF1EBC48840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C24F9DF-52E1-4A46-965A-A5B0AE4D2D6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68A37C05-E01E-4DA5-978F-DAF3A82206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1502F4E-31AE-4A8A-B4D7-C5F0BB9D90D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F0A9F20-E5D6-4C35-B0BD-3399B4BBFB5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998D02B-4B50-4DE4-BC07-DF792DB57B5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D6A35B5-8FA4-49E4-9090-95E90AE44A1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797BAFBA-8B6B-4A99-99F5-107958E3F3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7E5006ED-DE74-4022-AF33-952210E429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6863C2F-EFC2-4E2F-B3B1-7B3F743114B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4594FEBB-C059-4CCE-BCA9-2E0F4ED2DAE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0A9E184-8B5F-4C5F-954C-45FBB096897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9C61701-0E7B-482D-B5E7-A71D519D130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A7BC9A6-9EB8-4827-B07A-7210255CBE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A596A2B8-046F-4681-BFBD-FF17E64F46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9586DA9-9074-4ED0-9A56-640A8714322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F2234AFB-DD48-4A4D-AEA3-BC335BEC933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9BFF120C-8DCF-4E5D-A4CB-E6CEADC79C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84D16CE-1DC4-4465-BCB1-DB64FCC892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7500749-D63F-43C2-807D-A94F95D109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3F95A92-59C7-4F58-93A9-E948A0AE5B9A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D91D870C-11E5-4396-B52F-8938CB4390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7946FBF-18EF-4C11-91F2-479B426A991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9F42B00-FAF9-4541-8CDC-A5EB557C2C1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CC1B818-D835-4623-9B32-8BEA3CF17D8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6349DAE0-2D81-433F-9956-B00463EFA03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53EADDBD-4880-46F6-B67A-517F1DB3BA9B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9AC9162-163F-47F2-B6BE-8F3CD22A8F0C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DF4BC84E-2F97-4B32-AD7F-55383555386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E1C27E7-50F1-482A-A1DC-9C2852350A7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F432A10F-08A3-4DF3-BB65-46ADDA75086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5D24DCD-3AB4-4BEF-B216-DCED24AA0CB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1313765-1EEA-4833-A049-94139F8B0EF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3C53EFBA-0A54-4106-82E2-C35170F88593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64D55B9-D70B-428D-9DBA-EB60C1002A4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06D93FE-9414-4BCE-8F5E-497B0722814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6BB85B40-886E-4950-B3C7-8114E59084E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E548F7A-3C90-462D-9A20-438A6F36AB5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0E1BC21E-3D9C-4B6B-8072-9772685937F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8593B1B-E031-4ECF-8E34-24A5CC43B6E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BCA9776-DABE-42ED-BC86-BB6C773490E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A58C103-F3B7-4E58-8226-0506E346585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93CC9C6-4E15-4602-A4AE-0CC7E5B6DF9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959F1708-FA6B-4577-8710-12EFAE9BFD7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6C39136-6C42-4C8A-8C61-112EE7B136A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0D235279-E8C9-4EF6-A5D8-4E803BAE91D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0F495D00-ABB2-49AB-9B0C-2AF01F3E375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7320C9A9-A63A-47CD-8E2B-94B445DE65F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5101A92A-1425-4270-8AD4-FD956236A76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08CC1E9D-0CC1-4670-A994-5A16DDEE653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DDE1CCE-C6DE-4A01-A3ED-621DB75E03C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26B02C8-808B-45D5-8D92-1829317E458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06F93747-573F-4F6F-BE55-FDDD5A3BDD1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0F75F8A-07E1-46BE-8A57-8F8D1D5B192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8087D92-833D-42B0-B250-9F13596988C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FD330FB-331A-4D72-A5C4-33FD94804FA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7F87897D-D32F-4FE5-A2DA-A939B1DEE06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85FB97D-69BE-41B5-8992-07928243987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DB6BFA4-9CD1-4A26-955C-1670512E1A5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D5DEC02-2F54-4106-823B-0C13B51F53E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0E1CA27-4EFB-40C9-BEC0-249F1E2E9F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5570319-ECE0-4447-8164-863D7520ED2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AE55591-ACE1-46F2-9D34-2FE016DE33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91230C0-7FFA-4B4B-A3DF-743B01B265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556EC68E-8FF2-4096-B272-9E9D1A04194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94DDBD9-E0F0-49F3-8982-5FBEC944F17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B3858127-FD48-4F06-9236-FBCF89D3B9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35B1E2DD-95CC-4D12-87F4-1DF3126B72A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28B7E9A-DDBA-4094-98B1-D68E5825F57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49A66BC-C4BA-4661-88B7-64AD55E2839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2C17DC14-D266-4866-8E31-5F4B53373F3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0D42FE1-6539-409B-BC59-3232FA6D36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3DC2444-E638-4819-8DE9-2CADACA65510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AB2C66A-1B3A-4A0A-940E-7F83F434570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04EE54F-9038-4FF1-B8F7-8FF7C69E569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81C5103-BAE6-4FB0-85B0-B8A68B3F572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ED36309-FF6B-4828-AAC3-B826E13C00B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95AE268-B150-4709-86D0-15FCFA5DB4D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2408753E-16AD-4733-ADAB-59548108B1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70A31E42-CF80-466C-BDBF-6720E8D2446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08B8CA12-4430-4FCD-B265-EA2CC0B19E1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7E06C698-4BF9-498E-9A8F-355164E9A67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62A653F-DBD7-4F29-9FBC-1EF20C153BC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9B4C1AD-9903-446F-B3FC-4DAC5600590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71D7BAF8-C811-47ED-AC39-802DFCB98DC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60DCA67-CC5A-4B9F-BE06-8ACD6144C23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D2964D8-E0B1-41C5-86E9-C311B147D9A5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BDED153C-5387-4C71-B18E-2B2DAD56237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676B52B-B24F-4A3A-B4FE-CE5CEAEC416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D0258D70-EC92-407F-A975-BD8ADB5932F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3CE31A9B-9443-437F-9843-39B593D993D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A7E48AD9-A1F9-4A7A-94CE-BB11B349E08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278DD75-36AD-44B2-802B-C10EDEA9670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1FBE342-0C6A-4465-B0ED-00CE66C0B2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A74B691-EC52-4972-BDEB-F9FB848933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DFBE44E-97A0-44EA-BA97-1833B1DAAA9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DD495FE-557E-499E-87B6-CE231964868E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D7AA5E2D-FB8E-4C3A-8992-096BF4DBA37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40F4F5C-701B-413D-86FC-A16B3ED6815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E8802F2-72E5-4F3D-A5EC-438432E5DA6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7EE6D7C-178B-42C0-8F2E-E0182997D29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13EC8F76-8B9E-4E85-BC95-CE49EE74F3D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C711A4B-1CCD-415D-9068-FD10C034EA1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4BD1584-7502-48F9-BDA2-9A98D47657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C35CAFB-068C-4291-80D9-69208A28738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01B95C5-C0C7-4E97-A0B4-2A80E0B6157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6B1A016-375F-42BC-97DC-061B53ED1DD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3E5279D2-7AC6-4331-8770-B995E4D918A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A96F130-41BF-4C80-95FC-39CECA2102A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8EDF39C-F673-47E5-8799-85E88AB4ED6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73FE85C-964B-47E4-8A4C-FF5579DABB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41FD8D40-08A3-44B7-BBE1-9BA6EF3F0202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664E3D7-444E-4049-8863-8B2D5C3FEC0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7B81354-2EE9-46CD-B8B0-52D42A0A0F8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5C3403B-88D4-459E-A069-715AC8AD085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5C3A506D-CE46-40B2-A745-04FB1F491B0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C841C78-8C1C-4650-BD36-5EE2C605A6B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5591220-01E6-4F2C-ABE6-993535F2C2F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617EE9F-0529-4C42-906A-055AD5D69B7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BF17751-421C-4C1F-9A38-56672DFCD67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3AB0637-CF23-43E6-A89C-ADE5F65C3D02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E31BFF7-A2FD-4002-83F0-A995DB37DD5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07363E2-838A-4405-BF81-8F7822539C5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1A76DDC7-0D17-4BEA-82AD-6A47E138F8D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8CC0807-213B-45CB-A810-01BD839843C9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105ACBB-76A3-4B70-A815-B37A5892DF0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47C7A20-8D76-4384-AC75-BE8772573B7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A2489C1-357A-46F2-B8C0-B62F1A9BA21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6C9CFDDE-5EC1-4F23-84B8-BF3E985EDEA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F19B473-B3FA-4D7A-BC7D-FB5A3D98BDF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2FE8440-C434-4A82-AB18-8FBD83247CE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221E710-B414-4C8E-8049-3E598474CF8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400176E-EF89-4B35-9B7E-4C9B5FE2391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45AE747-08EA-49FA-9FF5-50EC48FBFF7F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AB2D652-DB0E-4F4B-BDDD-F36DC6503D5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4D9CB87-D354-42A7-A2AA-1B251B7D637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FAD8329F-BE19-4B05-9D2B-59BCBD664D0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FF2DEB3-0B2B-4038-81E6-6C421962D46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CD6DD46-4A03-4D73-B9E7-DEA724F0901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CBE6F96-7E95-4889-A364-468EB2C80D0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F8EC96A-00A8-424A-9720-2AB0D9EF2C9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1A810F1-F6CD-42A3-B946-A55F899F0B78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1415AB7-BACC-465B-B1AE-E33AD2E3A92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4902AE6-C5CB-4714-9FC2-B97C433232B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800967CA-671D-4564-A041-F56886E62327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0D52C94A-000F-4DB3-A521-E9A7638A08E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71D53FF-28F3-4686-8BEE-EBA18E0CEFA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3ACFEFD-97FF-4E79-B38B-C62A715A1D73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2CBD016-54DC-4DDD-B48D-987533534CE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39885FB-41AE-41FB-B494-C3F3D94918E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C894182-4EE7-4644-A602-45961DE966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D2C53EB-476F-4C98-913C-AD7449EDEE3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66559DA5-AFC0-4A60-98E6-5F200152325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ED14802-1523-4D79-8628-405AF9E6E33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8713248-1E2A-45B0-96A5-7EFE30D17A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4190785-0D72-4438-BE39-C80C793185D0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A4835D0-BA26-4B18-A4B6-CA64C9DCCFE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0360611-9996-4BD1-9A10-473328ECFC03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583E968-49CC-4501-BF59-9A4458D3B675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C9BA6A65-D876-4AC7-AB2D-0E94F6C7C801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701FF00-6CAA-4D59-AC3D-A8F95BF434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37BECC6-E2FD-4D7A-883E-D49DE0186C2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6C34921-838D-4684-A472-3D42AE1BB91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513FC368-A58D-4B30-A8B4-A0B69BCB3F0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A6641C6-A65B-4BE2-A5F2-E9EED4CE1D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9DBAF89-4B6C-496B-9EF0-C89890681C6C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436256E-897A-46D3-92CF-932F138B376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E355AD77-F325-4F4B-BFBE-52163B3330A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DB0F5F3-422F-4207-9E0E-EA850C7A6CD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8C157961-D99B-47B3-BAD7-A555161C5AD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4AFD175-FBDE-4951-9554-2429099F1FB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B0668512-02BD-453D-8CE3-9644B4D8F8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32F4B26-298E-40EE-8AB3-2B17D28552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4B7E0A09-6588-4D66-9820-CAC09150545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C96CB28-4727-40F4-89CF-69F4A5E0394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80E249C-3805-420A-A1A0-7C22103F75AB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11A77ADD-085A-4CDE-A1E9-DF4C8EC18BB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6F83453-606D-44A4-AB72-E7EDEFFDD1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6B068FC-0339-4B48-ABDB-E0F3992342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EA2380F-B533-420F-8AF3-319B95C9530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459F79E-CF8C-4414-96E1-2FC2AEDF7B1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CD839488-6DAB-47F3-A085-F19F2B04825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937D5B0B-3BB0-4A83-BBF8-C6F47079AD3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BC59C960-BC53-4542-A3B3-E6B960C63F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6B19E497-3C75-4546-B13F-8CBC174AFD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3AD6535-A37E-49D2-800B-BB87864641C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BBCECB5-1029-4C37-B35C-52BC5796E1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525D53A-59AD-480D-942B-B1AD873C4A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51BA572-2FF4-4372-A766-0B82973E5E2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F6C19A8-BC05-467B-BD1D-8CE2880D7F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21FA4FA-0458-42C4-BFD1-ED07E9E893D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02E51B7F-89B7-4AB4-8AEA-9CB5B7726B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656573E-0829-4C67-A708-B1F836909F7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A49EA47-4C13-436A-8BE3-FDA8914CE99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59E1B89-F602-492D-96BC-4DBC940BCF8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5940BAB5-A177-4709-BD76-18C4234A612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A50698C8-F411-4B6B-9F17-B520B72F4B2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D310F21-BFE1-48E0-9A8B-4D681CEC091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6B98FEB-22BD-454A-838B-2211E40EF69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84AAEB0-8542-472B-B4C0-CC3E80261E0F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2D2CE175-B870-4544-B1BA-60CBF2EFD55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D436328F-5E4D-4D56-A49F-2CD281ED09E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6F5648F-622E-496F-83C8-BF6ACBEA397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D79CEA34-9DE0-474D-BF55-DB2C4895AF4C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33FF49A8-3C71-4BE0-B92B-8CBA5676E0A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B062118-2894-460E-84C8-6B124C7AB200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53A7D43-9B6F-4033-ACB9-A258A829DC4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F100F0D-DE19-464F-BEA3-1F43DC91517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DF53171-5429-4AEC-84BD-6DEF2614580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7CFC51C-CADE-49E3-A774-70F661B37E9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0661FF4-E809-498A-A3D1-7EE747ACB05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B62D9F6-63A9-4937-B9F2-0BF65C6452A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05FAA45-89A1-4F4C-B612-1C529FBFC86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C3E5D441-0721-4B31-B3C7-D4531321C7B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2A72F3E-C436-4A0C-8C34-75EEE28C36E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E7B7DC70-42FB-449B-8352-A3B2B8113A3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F9D4CC5-4112-4C32-9ACE-884415AE7B0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A2204C7-4215-46A1-A18E-E02D03C5E4C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9D67EFA-AB60-47B7-8639-5AE4F5D725E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77EABA7-153E-4C13-BA96-0C8D0A9BA8A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5865AD89-2F8B-4435-923E-A3893184122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AE62B6E-A41C-4F44-9B5F-FC07103F950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44B135A3-5308-4A14-854A-70919DE4D94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0CDD3C63-CBD9-4AA9-8EE0-FF7BEAFB813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568CB44-DF4C-4D7B-8EF5-E6DA56D4722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0C58B08A-585C-41FF-B656-25AE5A1C94B0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174AA86-BA50-428D-84AC-089ADC00B7C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FEA24BFC-837B-48AB-91A4-2DAEBDA7D1B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1B98E757-04B2-4D04-8992-8FF2EF457C8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D5BA0626-3D77-4DFB-A7C9-8566AE64E13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F4935A7D-E7D6-4C7F-A1AE-D4750B18012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2789B9B-B283-47CB-A01C-CB07CFEFCE7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03AF5BE-7AFC-4787-B432-280AA114FF5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B4D470E0-C2EB-406C-8AD7-9DB0152E6D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7F279A3-34C3-42D5-82BC-DA7054777AF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55300AD-5CBE-47BF-A889-693A7152E88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B4C6F64-21F6-4217-97A0-DCDD457E46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1F36FC8-CD54-4226-806A-77D780DF060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5B3534C3-3753-4E99-BA03-A79FBD63D1B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841498F0-4F7F-465E-9D4C-F6333E0366C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AC7EC289-4805-4403-B7A7-F489123F390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90778593-8437-462A-997B-5FA09F669D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EC18D4E-D20C-413C-BCA7-D87679EDB9B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504492D-18F9-44AE-86D0-1C88A1BDF64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1D0E0722-8FF9-4C96-927B-EAFD34698CB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3EB845C-35BC-46B4-8CF6-A86C40DEB8CA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0595833-E786-4761-9AAA-8DB321C04B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4C43F72-6247-4AB3-8D2F-1B8CF90BB0A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2D14176-5672-40EE-B4D0-D3813DB3D6E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60D864BB-FCF2-4FB2-903C-FA95F93BCF7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86FB1D8-8AAF-47D2-B12A-9827EB6EC69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E2B4A207-DC58-47B2-B94B-57AA7F82027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5F7C44A-1104-48AE-8F6D-BE822011D8C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0563C3A-1C4D-435B-92CF-2A7F58997F5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0FCD64C-C77E-4F57-85B1-B6BB0F341B9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E85B411-8FF0-492D-96A9-FEC6A149AFD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8D92A0C2-8CCF-4B28-A3FA-DAF8DCE5AEAB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83CDC3C-8ABD-4A2A-8EF7-A7A7BA09058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803863C-4912-4AB9-BB17-78E27D8465F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0E6056F6-84D7-4D09-8B47-200D992AB59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5BF0DE6-93B0-4C76-B5E4-E1CB731C018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B33FF92-9944-462B-A22C-E1327C20740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1A9E7C3-6F78-46A6-9E9B-2A83587DE3C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D3E40D51-9502-4D6B-8DCC-E4E728B129A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69D5708E-F917-4ACB-A15F-75B1E53EE5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79518A2-E591-41F7-8B13-282F8F8EEE5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EFD2EB8B-2D13-42A8-A3DA-585D31B96061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FEDC854-5012-483F-917B-B1647A9EC8C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DBA59C7-27C2-48E0-AEDD-9AC88FB22BA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DEADF0F-F8C8-40E1-9492-3D9505C3769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B44E960-3CB9-423E-A239-E8DD93B7ECF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5C07F22B-7D6F-4045-8680-81C41267D4C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DB6DA72-62E2-4F9F-92ED-006CCEC003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0F5039C-C31E-443E-A2F3-227F8FA9E1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5D0D4B2-5986-40CB-99A7-BBFFD4729FB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27995A94-F9DF-40D5-A3E8-513DE84230C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CCBE695-5846-4A39-91A2-995148E22D2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E61B63B3-00DC-4715-A091-78004087E52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4379C17-F1BA-49A9-BE4E-1781BACAAF5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FC1C1B3-B457-4A63-90CD-CFD0DD83A54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6667CBD-84EE-41CB-BE3B-E768162F25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1F5CBB33-7D6E-44CE-93E4-7F7C5A15AB29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73A4C795-9FC5-402F-A2E9-82A80A5B888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49C7B98-9FFD-4D97-81BE-9F35869BBBA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76427C9-ED76-4846-B663-9B3CB8660A5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B09C0BEE-234E-488D-BFCC-2E7A744A0EB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0EBB516-7621-4B65-8769-8DE64F1C44F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4E4D0E4-FD03-4201-996F-719E0C51D68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6705B85F-0764-4F55-936B-A0F56C5147E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175D4BB-9FA7-4BC6-9053-6B2114F0449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003D1DD-3894-4C41-BB75-99A4B91D163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98FF429-C744-4A34-9E33-43FC95B0145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6876D20-BA06-4500-902B-D94F6A29514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E9BBC890-E3F7-47AC-B384-20E75A29D96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9599E47F-3A5C-4AC7-AE4C-77DBD389011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72E37A99-FE10-4C76-9503-9E3DB9E9F3CC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1B938ABA-4D46-4253-BA62-78906F3764A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3BE4B27-87FC-452C-869A-A95688A5A54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C168BB9-4C8B-4B2F-AD5C-7D50F3B3F78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8E1A063-4A35-4B1F-8638-8CF96209F48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CA65B81-6AD8-456A-82B6-0E94AAE054F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1A94BAF-3B71-4C7D-83AC-2009D00DDFE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28C8675-7036-476B-8766-AD7784AE016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E7DCF02-0F00-4DB5-8706-DAA44432593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C5A3425-474F-4F9F-AF7C-E29D8D57D15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BBD5D37-0912-4F67-8D27-BB8860EF93F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04AC69F-2400-418B-A740-60A502F06C4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AAF26838-024D-463A-9294-05F9B4790AA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89B4512-9612-45CA-999C-CD863405414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B0038518-E3E0-48F6-8AE2-1422F029E56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099B381-A4A1-46E3-9464-75F8897B283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39269A0-503D-4BEC-9AF7-7DD4FB17D379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3E2AE10-E94D-4BA9-BFCC-5A4810A8D95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B80F687-0072-49BA-9693-ABBB87261AD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481817DD-1293-4D26-A617-33F0AB05CE0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6EA9342-36F5-4066-9659-E7D995D8B85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9F15490-9DB8-4578-998C-780F78817C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761ED80-1A70-42A6-9367-451D23268F9B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3E790AF-BF1D-4310-98E8-9CFFEC9C62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0290B49-A53A-4CB8-B3ED-44DF0E0C6848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556C5852-3246-4072-9607-DE7642354B4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648C653F-C56A-4C85-B009-BF89F13DDB3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79B8281-43A1-4863-8565-9336D643F24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B825961-16AE-4532-AAB4-CBE21C2C29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23F4CDB-3EC6-401C-91DC-51C6885D2B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9D1996AE-F008-4E2D-90DE-F23272B7336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E25009E5-DC33-4493-BE1F-97FF7C35F91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C5861F3-76C9-437A-8DD6-EB894666B57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56FDE62-5218-4980-9FA0-FC0BB3708DBF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2981BC4-6E86-4C51-9F6C-F95497C11D0F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2982E6C2-B261-40B5-9FD3-DA4123D5D8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2380518-5795-4B29-A24C-0C0D9AE6118F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F066C88-5B57-4D25-9938-EA554F7CCEB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BB5DCC4-42F7-4D1D-B239-22FBD780EDD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166A9C1-BAC4-49EB-BAF2-2B93F310F8F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A4EDDB4-D97D-4479-B297-A869DB1F2C0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EE640B0-A5F1-4EB7-8B6E-CD593F5DB05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D6C22E5-AEE3-4A11-B3EF-32F2211DA11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02895B9-446F-4203-AC92-D82EF6FDE0F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A44AC5E-F768-4DD0-836F-8CBDD3814FE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BC9FD72-18B3-4E48-9AC9-0574A441559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0F627310-8E53-460F-A22B-4B27C4D49F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3AC65F23-DB98-42F3-8A83-3E92EB8B78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697F122-AFC3-42B4-832A-4E44A7103AD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2009A841-092C-482D-8ABF-82F8E62B67DB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850250F8-03DF-4CD4-ABD5-B26CD45A4C4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273AF13-C7CD-42E4-BB9C-7B5DCF0941C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8B493F34-D7B5-4F71-8B54-E29AA89A4E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6325C768-55E5-48E9-B4A0-7253B7060A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5B64ECB0-4AA4-4F5B-B551-64B170927D1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B0512AF-0C08-4BDD-82F7-81FBDD91C90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5EDE5B1-8BCE-410E-9B2E-3F3A45DDB01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8783490A-35DA-45C9-9A73-060A9CEAB5E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C0AA9D8-2B16-4FAA-880C-82F2FEA62C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33D4D5D6-5B5D-4A34-8CC7-DB5A9EEC43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AF4FC1DC-5F27-4F57-81C0-C56754E4A74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B4617A2D-637D-445B-9BBB-3D6BC6A95E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66EEEB8B-8838-44E2-B686-651A4BD5B9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99FAF25-E188-401E-A7DE-A903C2CA95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EA0BFDA-5A25-4225-8081-D9C18A9EA6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5145EB3B-11C0-4EAA-AE6A-817CCF17568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010B51F-9D70-4336-A129-126EC2E82E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1FD18232-8BD1-4422-B829-83707099BE6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C32B45B9-2896-4FCE-94C4-60C8E268E15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CE8E26F-2A43-4420-A0E6-8E299F58BB3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D577CC3-AC90-4E31-9D19-8066F86AAFB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45E585F-2B0B-4C91-A014-CC8C97BB448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7ADB13B-5AE1-4D67-971B-233B4F4AE14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50ECFF6-C548-476B-BEA4-160A2F789486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B9C5D55F-18CD-4BCE-A0E3-99F27868783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E528207F-40C6-425B-AC0F-B0282F13B87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53FFB15-7E08-452C-AB9F-E7E5B250255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08FB5225-80F7-4381-8F92-916064E2D7A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5643B5B-4209-4B9A-8BA9-2E6DFD28311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3C6E9BDB-3771-460D-8B9B-BE384003192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F498FD5-1280-4412-939C-0E591AE2C92E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16164379-EAB6-4698-895C-7009C5F4D1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11871B0-81B4-4F2D-8FAC-95A9DEAF702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6D34A50-34E6-4FB3-8C3B-1A3678CDDF8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033A58D-38D7-4E33-AB02-53BC40C63725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759786D-A822-43CF-B055-FC270E682B3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62A20202-640A-4915-B861-4246F9FF946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F7A642A-94E3-4516-9776-8C9560C2744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FAB9C08-ED79-4D90-A7B8-C695396F1DA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FE11C1B-AF85-4F1A-BA35-7E5CDC7598A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F01DB83-E7CE-43A4-AF4E-34B1A084EB3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6B69D2D-1F8B-44C6-93CD-20B3C89EA2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9B22E98C-E80A-44C4-B4E7-43F1E9BFCE7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1506518B-6926-4C6E-B895-691AD2E6C47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D342A209-1064-4470-A7C6-B9761EAC700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6F1B6274-A2BD-4A26-9344-28201E88888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B3F8D58C-BD78-426C-8FCB-42EC299D2D5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1D5C56C0-45E7-4927-BCF9-ECB860F76BB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54E0359-8DDB-4219-A709-0FDBEACC8AD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0F24F2C-CD7F-40D4-BCC9-68D6B0F2F51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F45ED6D-977C-47D9-802C-A9AFF85C746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9F38B02-4F05-43ED-8301-E65C9D12A91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CD64A456-BE78-4A1F-9463-DA476AB6781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F76FB0D-E76E-44B3-8649-E80BBCCD3E9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7F3427CB-CC02-49BF-8B01-C1CE94E222E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14A6B5A4-AC9C-46F6-A946-EB2BF272A17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1169BA3-27AA-400F-9E33-8A7E75BA25C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B0D5201-C611-4BE5-B509-CF6DDC479F4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7A081CF4-4054-460F-A56C-9370984883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E24F5B8-22BF-48A5-AA5C-ACFF814C92B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C886C2F-31E2-438B-B5EE-CF5D6BB4EE2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5EE8C6E-9C0E-42F6-9BBA-BB3BD87712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9B32461-BA34-4E7C-A270-031348E70A0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E0E2864-7B91-4641-9FC0-60D8B66A77E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949FB8C6-109F-4341-AB20-BC50C2BFDA9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DC3BA5B-613E-4F3A-84EE-8D5F3E9D604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B7450E3-13B4-4537-8EF3-3102DF9021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AE442E0-E5F9-4020-807C-E4B6E716758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F6E0AFD-1658-4B89-A70A-EAA03FB31B1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03C03DF7-C6E4-4C98-A59B-638AC0F8840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8D1C69A-E3EA-4BC1-A829-4E8065B2718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B172C80-776B-420B-89E6-FF6489AE064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1A62987-6C04-4832-8EC8-F8A780285C7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46A33F3-05BF-4FA8-BBE2-08C7186E45B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C5A9E1A-8150-44AD-8890-A25A6FC5360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DDDA0D9-E086-4097-AE6F-A974F2BA67D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FF08089B-A3BE-4674-82D2-5FA8D5C1759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F2FCF6B2-81D3-4680-B1CA-E44150E04A7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0350B68-391F-4F4F-BF6B-CF5B3504817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FB916D8-480C-466B-9CFF-A89CFD6C9D6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84F199F9-4E6E-416F-9217-3F189F8B00B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8A02F1F-E6E4-40E8-8E83-B1AF4B2EE0E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D97943BF-FAC5-440B-B1CC-024A3FFD8B4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838AD3A-A600-42CB-9226-F2EA2E99A24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33DFC61-C5B9-4E05-9E75-08B9E23EECE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826D68E-AFBB-49CF-AB94-2E7E0E1E04A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2E9AA821-6933-47B7-BA0A-8CDE4087DFB4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0122C9F-A760-435A-BC99-A0789505B4A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2AD49927-924E-455D-AB5B-76BD372F8A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C6A30242-10CD-4A90-AE69-5F80EACB3D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676B390-CC2C-42E4-88E2-BA445FC74E50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3F08A0BF-27B8-47C8-944D-4F4B707BFBC9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B373820-AE8A-49F1-A403-E685AEB13B4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C681D02-4743-4305-B136-163B146DD9C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DA28417A-E11B-4A81-AEBF-8AFE89CC5F0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CDD4A83E-55EE-44E7-8E8B-FB91B903325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E2097E4-71E9-40EA-AD2A-70D67771178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F55997B-2274-419E-88DE-0482623A574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0E55DFF6-B20D-49D3-8E8B-0B75C3B58B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605925A-416F-4725-AED0-6E681DCDCF41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10B44E3-A1A1-404A-BF63-244E88A4719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BB4B3BB-A74C-490A-B112-C63BAF321AF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069F48E-0A06-4856-897C-5167495DB75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93112C06-58DF-4D0A-91EE-3827FD0BDAD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38BC0B5-73B2-48DD-AE89-0224F5796AA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B7C7A5BC-0D60-4176-B1FD-A81D93A2E4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B8D44FA9-4F97-4685-A44A-D7A4995D924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2F93DD2-F7B2-491B-8D97-957A050EA393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B508E2E-FF77-4C4A-BF55-C939EC189FC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031D12AA-0A74-4F83-B7CC-D7A437D8275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797C50A1-70CE-4909-B953-888EE509A57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855A875-15E2-45D9-BF42-FC8B14E51FD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B439542-3C51-4C45-9387-6E45C293113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F4F5D51-3ABB-4F5B-8E71-C533E2FD65F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912D67B-BBEA-4B1D-A08E-D5CC24FDD5E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E7623A4-CC29-4E98-9B28-7BF4A3254CC2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02C50D3-C080-4E52-91DE-08CD073F044A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06ABFA5-8A0B-4FEC-A557-775F5352C76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66CB266-FDE8-470D-A9F9-4406B833FF5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1917B63-BABC-4FF8-908D-24DE5A41A52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D461310-5BEF-482A-9A0C-22C6B8B2D8E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25EDC40-9DE1-463A-8418-ACEFC2F79F6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8AE2909-0F8C-483A-8ADF-3B08F0F9877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E1DFB0C-02BB-4765-B15F-67D789AF5C9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E7CEA5D-4CBD-4C21-AF63-2BA716C3853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10C13CB-F07C-4AF5-BAFF-BE7F1253610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995EA68-1A2A-4A4D-AB20-7C808E1CCE2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5600F73-115C-4116-96B7-AC4B79EFD68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B1D42675-CE78-4DB6-8A5E-19D295B9729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0EF9990-1B99-4E3C-AA2F-E8ED920BDE8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18BFCDC-04DB-4676-A795-437A3B87DAA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8EB50A5-5604-4D76-A7D9-B6B12C75389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9893666-6C06-4EDF-9407-0DBC476BF34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6D23BCD-14D6-480B-BBDA-17AD8D17A29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B52A8EA-01B1-41C4-A38D-3659DB57988A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BA37B20-04B1-4A9A-812C-0773B44D9A0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A779B3F3-EB7F-4FBC-853E-79936AB84211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5C8638E3-AF45-41DB-A219-8BD096E846A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69B0160-6D1A-4FD8-B96B-F7E1F4B93B4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EC9B3BD-FF97-42BE-81A3-712FDE8D25F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E8ECD07D-2272-438D-891A-0A92402ECB0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8A982C90-E4C8-4597-9E39-B1FA6470B14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D3B28EAC-BE25-46AA-B55D-B3DA672F0D2A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57C0785-8272-4616-807A-939752F7E7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FAA6077-7458-4E4B-BC0C-97B443365B04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328F9377-6178-48A3-A55B-C0000169B9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C0220AA-5D6D-4AC4-8FE1-68304573E11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44E2DE0-5512-43B9-B947-EDA2454F472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4075C4AB-D38A-4FDF-9A99-0F6A40E5A09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922A29D-69F6-48E9-95E5-A22F120ABC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78EA0551-6DB9-4512-B094-CC1A172C920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9209154-A591-4C0D-BFEA-D9ACBF7FB826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25F8430-5FBF-4CCE-8497-A1F76ABA8FE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CBA0304D-1D82-422E-A8DD-19CA44BC065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9C2418CA-A985-49FB-AC32-D1D3ABB8363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CFFFE7E-ED82-4304-9FD9-C0C37E15078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7C1A2C1-CBCC-4898-862E-47B3891955B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DCC32F7-54A3-4953-95D9-AE0D13E5320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86A8BA5-54FD-425B-9FD8-13C4E13F51D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0E985D2-781D-4668-8891-7C49CAE054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F605E43A-5019-4D05-ADB3-11A174D08817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A2FC1F0-1EB7-42CA-BAFE-4A409B87F56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658DB07-74CA-4836-A9F5-E9D8643C981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A731F670-0069-4F62-8C93-3132FCD5AC5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F189748-75DB-4ED0-B016-CA43AB1EB5B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82895B40-C8A2-4B80-8308-7FE7806F267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411C802-A54C-451D-BDE2-D7293A33D5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98679D4-1A52-4E02-A446-122551FB49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6BF959E-7EEE-4A51-A3B7-23DB51115F4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EFB5513-A564-4FB5-B8ED-3A36F427973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77B7BE9C-5914-4811-A1A2-A4B2B5A2043E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18502E2-ED94-4A54-AA4E-4A5101E4E30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1CD74D0-8095-4005-9E88-452CB4E1AC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6ADADC0-DA37-4164-BC01-4F339208C9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39427BB-CD48-4FE3-B537-791EED54C10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DEF50DF-B837-4AEA-9EA1-3FC8D488B51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2CE0216-CFDE-4C04-8790-2F8E4FC0C32F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6EC2894F-BC90-44E7-823D-69C84E9CAD5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34E237D-6338-4712-A20E-A662DCA099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78C0D63-2B0E-431F-9CB4-BE602C67A8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6FDD1B47-89A4-495E-9B40-178F5BBCD3D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E399BE2-76E9-42D4-899F-113F76B4B8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ACE5D6D-EC11-4F63-BAF7-5BAD382D56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1D09DBE5-7C72-4646-BEBC-13896281D7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F587BB9-FE98-40A5-902B-ED9F154A0B2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E5FC80A-A910-4D66-8BD4-27135F349B54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70991F2-4691-44C0-8B86-8A3296EF6A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CCB3F06-182E-4549-AAE5-63D6C5B1FD3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B9D7486-7F42-4BB1-8FB8-4D6D6C99742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F2FEAE2-43FD-4A2A-88C6-51483EC0BA7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8BEB5B4-E163-494B-98CC-71A77C1C68B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ACF5242-93B4-47A6-A412-1A4383E18953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1B9C1953-9B38-4CE4-A439-3964F7CC5BF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054EB54-BC79-4777-BE0B-6283D9EF23E5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414597F-C5C5-40B1-BE34-A1FF175C2BA2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9DD1786-5D81-4A5C-AAFC-F2CC37D2B8E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5527854C-E824-4F4A-AA5A-3D8CDE25BB25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D50947E-B4F4-460B-AEE0-A30681EB1B1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62F34E6-F578-43BA-86BE-D3C48D0AF60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54061FD4-2630-4EEF-9A44-66E22D08C0D0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0544BBD-84B1-45D6-96BE-775A72175E8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60415998-22FB-4914-B4E7-47E30EA095A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A32011C-E315-457B-80EE-65C0510C430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D26BFAE-0D15-4739-9D98-CD216D8DCF5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48C8801-EFFF-4A29-ABAB-F1C626DF96E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556CCFB-191A-48E4-96E4-4B0920F7A6D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05F63FF-7FD1-4144-A7F2-225DB33C865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F6676EA-64DD-4268-8A9F-E2263B684A3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7459A8FD-0F7F-4FC6-9AD1-6407571F856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2235EAB-E24D-4B4B-9232-F6908E5787E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F52E49B9-BFDD-4497-8FCF-132A8C8F877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244424B9-29AD-4594-86F3-D9AA427969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BF83DCD-50D3-45A8-AF9A-15CFAC6697B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E82A7A6-A4EA-43F7-99AF-BC036393C3D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993FBD4-E31A-47CD-B17B-EFE802D96F6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0ECFD1C2-1E01-4035-8260-1BA37CAAA33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C426800-847C-47EF-B473-C1C1500BB3D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1F4F6F1-6280-4250-8BF8-A5A52A6945C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8522613-FEE9-4772-9FB4-49C2AA55862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BF91591-4AED-4B1E-8E76-83B2664DA15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0D207C29-DA46-4AAC-A89C-D9E21203181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8D29DA0-8F25-4B10-8018-AD13D856173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E952678-12DF-4BB4-8053-B29ABB50DA4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1F1ADE1E-2302-4752-A7B7-9CCEB32A312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FC7AEB7-B426-42E8-A033-8D9851A3351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658A62B1-839F-47B2-BAC1-4ACEDDCAD25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2EB89B32-8C5A-4D5C-AB9F-ABC436314CA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153976A3-EABC-46E9-9813-C7DD25F23EE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3401ADDA-B74B-4EE5-8CC6-E90E2C0E3B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948D4A8-47D2-4CAA-9F91-2F6A0255D6C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E6671AB-BD75-42D0-8607-D50540EC09E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2D84CD3-0ACF-4BA0-A13F-CCBBCCF10F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F14817E-EE14-49C6-98D4-260DC6F61F7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FF4BD7B-274A-4E98-A896-8DC03AA6B57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5F8473B1-A8BD-491D-B026-D5EC675B885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2F39A93-F3E4-43C5-BD5B-D7C01AA9321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2E0D34E-0D9F-4FC0-860B-8DBE98AB98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7978C2C-2AA4-4D89-BC61-998A2D3F445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7A35D9B5-A410-485D-81A1-8A832E619A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57832351-13D7-4229-9AFA-E8D2C2E7C79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7D33172-A04E-4521-9E32-4152C4FD987C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608D04C2-EA06-4FD8-A007-A2F483C682D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6E7C881-8006-481E-9DE6-709AAF94DA0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C6A13D30-8223-4A54-954E-8BCA6828F43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16A45F59-5473-4082-A0A6-AF70684E565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5140280D-1539-41D3-843A-7A545207CFC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04BECC2-F5F5-4952-B9B3-4DE7CCBF1E8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C99638E-A6DA-4780-ADCC-26D83F7D5A9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7FA011D-DAC5-4BEE-BFA8-DC1EA427E437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F8DC2252-709D-48AB-8262-61AE4D127CB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0C4D821-9597-4F8D-84FC-209E8326304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C81A9B3-CF4A-4608-8BF6-237F868698E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AB84937-9AB0-41B0-91C5-1E929EF8CF9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7B50EEA-4192-468D-AC98-0BB48D6B588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2F748DA-A434-4A00-A50B-5971E8AB456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1088178-FE67-46AE-8DAA-5F1DE43A478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A50152A-62AD-4C3F-9BF4-0858D486697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3A518D3-83D7-4C81-9BD8-E0CB347B450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B7FD28A-ACCB-4FEA-8418-DC20D1E2982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DAF6F8FD-B8D2-45AE-AB4A-04F528AF86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F09D7FA-1E26-4852-A4BE-1551B0A1F6C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18B765E-113B-431F-9AAB-F253289482A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A5B090A-CE6B-402D-AE80-0191CAD63AD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DB7B930A-B1CA-4128-B0B6-4A55EDECF1B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E42FF477-E2B3-444B-95DD-1E91BA15D0C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0042514-E41B-419C-AF4C-2B9B5DBD9C0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990FD8FB-9B56-4183-A347-165DDC1342A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EE3681A2-7D1D-4B12-8EFB-9D2EED7C821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93763C4C-E12A-4504-AB26-98DD67ECFF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8D287B22-DBCA-4A14-837A-6FA9D6AC268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D1DCBEA3-CF7E-4EF0-999A-4208683627A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B124BCF-3922-4E94-B305-F7B40A9BF9F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268A922-06E8-4EF0-A889-59261B86274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93B11D5-D1C1-4862-8D6A-6B3A8BA483C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EC4D5FA0-9A1F-4CDD-A7E2-E3D345043A4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D7E06B5-D10D-4810-9849-036680D3844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0A1BC2E-1923-4A98-BBF9-9964E806140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A0006D3-3F9F-40CE-8CA7-24F4B1ADBA2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C67FBDA-562C-452C-89D6-7B4E62BA332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52A35D2-6C98-473F-8A0D-EE0E9B4EBC5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DDB9856-CF21-426A-9157-C94F9DEB2C8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D829082-36C1-4DAE-B634-0E5885A85F8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68E6221-85C2-4434-81EA-10591ECE0C1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014AF08-4783-4F51-91C5-115A1A204DD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E8E580E-F6A1-4593-AE1C-160A03704A3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FB30986B-735B-4A9B-863D-DCC15B6CA092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BA74BD50-EEB4-4A09-BBDE-01D9D3EC818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580DEBE-3B5C-4134-919C-22055125F72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B25673A4-019E-4FA2-B571-6AD4CA3B6F5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A0D9B2B5-F945-4D94-AF06-5992AB1E6D3F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854A8DE-463C-4F81-90A1-16DA3D78509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F2E499D-B647-49F5-BC96-6298A95E877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55091794-829C-4E3C-8A9D-4B41BAACE2C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05F0A76-57D1-4965-809E-99AEF1B713E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AD4CA10F-FB96-473E-AC5B-534FD3FE79D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9F441B6-5B9B-4D72-926D-03738307D09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2ECD07B8-C447-48BE-ACE0-CB01C6428D1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511B9B98-3968-4984-B399-A362AECEBD0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9522F4C-07CE-4AD5-A5D0-26F07323A69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676641E-CF79-4870-9C9D-E55528917DD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87317266-61B8-4E95-85E9-DF4DCA8B18D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4650CEC0-FBE4-45A3-9CCD-51F51C9A4EA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99E2FBB-00C3-4E00-A8F6-EEA11B73517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1DCFF01-CB3F-4C85-834C-4610424402A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9A1C968-ADAF-4C95-ADE2-5A8C58538A06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AB706549-43D1-44D9-9B26-752ED343EC4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B35FE1A-7545-433A-9381-5B69018929C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59FDE3A-514D-4C99-AB32-40250D62356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F1592F7A-244E-4D74-8039-D345DAC0E72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5C6DA8F-CCB8-4931-A672-47A37BAA4D4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646176F-6462-4F84-BAD8-1883C702BEA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414266E-5A6C-4F6A-9460-C530428193C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5D7CA2DC-7E47-49B9-88C3-1915880EADF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24A8255-DA83-4D24-85B9-D75F9325252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A457CA83-7C42-4CB0-BD38-8F61724D1B6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A600A84-8771-457B-AF79-43C8FA0F00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121937F-7520-4E37-9D6C-04201161EDF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7CB479E-70F7-49E2-ACA3-35BC7B6E140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EA29540-1B8F-4FD1-AB06-E4B3E587BE2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B1EA9C5B-6161-486F-A1BE-002FF00136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D57D275E-16BD-4CD6-AE0B-96B3E7ED267F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64C1567-047F-42C1-9F97-DA32D370D256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8C68C459-B275-4035-98A7-7A0534AC8C1F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C1FA94C-D1DE-4F8B-8F62-CE4B585D3F2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1797692-A1DB-433F-9D35-91D3A9F937D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DE6DC238-85ED-49AE-B58F-05F57A7C28C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73AC854-4575-4F47-A79B-1FB31FB54F0C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AA7FFD72-180C-4EBA-A22A-EF4A7D2DF66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AAFDA4DB-3D88-48E5-8482-4D876EBF23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A046ADAB-15DB-4F2D-9476-2451A64FA0F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8C0EA9C7-7FA7-4949-9B9A-F04B4CD58BA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C3B1128E-418C-4250-8445-AE7AAA8EB71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4E407DE-073C-4003-8284-4807DEC06F4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9A2A903-4827-4088-8561-E37A45A396D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15E5544-18F7-44E9-98D9-A72122F2B90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59731A3-E2A6-4765-805C-1CADA4458C0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B0270A2-50A1-4992-BC6E-EC3F582E47B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6135043-B065-4F76-A9FE-3F998EC18BD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8E4F067-1563-4042-BCD4-5CED03ED9CE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CEA4AB5C-F9E6-4A3D-A828-88191AD66C6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B1DF399E-817D-41E5-8EC7-964D278E41D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E7668AB-BDAA-4295-A09D-B137C858F44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F7769B90-0C68-492E-BE00-FB13347C41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A76F6B0-B87B-41C8-B231-F23FCFB24C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73783204-223D-45F6-808E-8F6B4AEFB8A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56649D9-C5ED-4910-A81F-F6790282B08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4EC686B-C827-4906-90DB-E51F4AF65C6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F0EE391-AA58-4BD8-95C6-18D885AF180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DC39A32-EFEE-4111-BC8A-3C840CAAB49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F941E671-8EBD-4E23-9F4D-1CD2B4F466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8DB148A-E5F8-411A-8A47-415990D62C7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49CD893-D2C9-41F2-BB89-E91EE2CEB9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F3D545F-390D-4DC9-B9D5-D03A1DACA3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C38D25B-6DEA-49DD-A9B3-06A22D07BB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8449044D-2DA4-4479-87ED-A2CA8629DA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418BC99-62D8-48B1-A53E-78F3710E7829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275F3521-6C60-4ED7-ADEE-02C53411EA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7465D2A-AEC2-490C-B636-BA9A225A247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3DF90C57-FE38-4D85-A139-6CAD4182C8B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AED788F9-B2BB-4BB4-B2B9-9885AFAB948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0A613C83-EE98-4E97-B198-AC1E18159D6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7A48815-3F03-48D9-A8F5-13682709C9D0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44CBF385-EA7A-42E3-B198-5350F117BB1F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34A064F-6319-4A0B-B5C1-1CB02252A441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08A96BD1-54B9-461D-82BD-202AF0B0272F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9909E66-9696-4551-B016-CEC9803B898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168EBD6-7AC9-4B0D-93BC-6FFF3CE8958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58AB6861-9081-4017-9358-82F813F582A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7D68536D-78D1-4081-9BA9-49D5374EDD0C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EC58691-97E1-45B1-BBA9-B684A93ED1D3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C78809FE-4E0E-4D43-A828-8CFDCCFC29C9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BD27CFE8-DBBE-4B06-B80B-CC6FB431E32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FD0CB411-39DD-4B4F-B945-FDED110C7C8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97D2B4C-43A3-443D-B998-E200C8F7114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5388F45E-7421-442E-BDB6-2CC2D3B9E34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226BDE2-30A3-496E-8DB2-14BFB4A7034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E02852F-55DB-46DB-B14F-E79FD1F417C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ADBB185-86B6-44E3-BD6C-8FD57EC054D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45E9F84-6148-413C-9D86-D4001EC66D8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0151649-76F7-4DC0-A0FF-4FD3CE9A0CE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5A416B5-0FE5-46BD-A86B-0A27D8D52A5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588EB67-169D-4A6A-B6DB-A818DB94DC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FE1BD17C-D799-42B6-A19E-9432BE2FC6F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490182DD-163A-4DF0-B9F5-C50A2FC99F2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672E054-C0C6-43D7-9E4B-CB811BEA1E8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1F30F12-98D5-4EE5-BBAD-635E3C94D2F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017CAA5-F4F9-4B3F-BF05-BDDC5782D87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0D0EB64-FBA1-4F76-8F28-3337FBCE356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8825B079-62BF-42A4-89B5-892179BCC1A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D44F391B-C465-4805-80E6-E9D1119A2FB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5DC2A22-2719-42C1-B66E-8D1365688FD2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F9F3621-ABA5-4253-9446-0A4BCA6645F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88605AB-86AD-4F27-BD37-ADF6CC082AE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1FD03A2-590F-40A4-ABEB-AF4268B5A10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FD3EA80-EC99-42B5-8112-FB31C599428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986F9AE-4260-42BC-BB12-EFF04D6B139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C8A36A8-4012-4A99-8F71-B182588C602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4C31C58-D7F1-4D77-952C-86ED1C228CE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342302F-40D5-4C01-BEF4-1D4E85AC73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1B4784A-5DBD-43A2-BCD6-9BA3D32B632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C26CE3E-9114-4A74-B259-AB792B4E602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0AAB6CD2-220E-4940-B7B1-57E3C4A7BB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E9748018-437F-485B-9870-2F40C6D0DBD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874A013-D07F-40AF-8DCB-2F3E7A391A6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3EE3EBA3-6B85-4444-820F-F742917551A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711067D9-F8BE-4038-B7CF-E11FED48AC5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9605BA33-6823-42EE-BA09-1E28157649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1BBF3AF-5E15-4B32-9114-4D0692A2827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B61B5067-29D9-471F-8E45-2F6FA7AC60B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AC337E7-CC93-4664-904E-BED4EC94A47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D3A72DF-ACE1-4EF4-9D6F-5594692FBC2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238F307-AFF1-445F-9283-5988A7C11C8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E113DF1-A545-4595-8D52-6841A95EE8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9A4E797-38DB-44CE-A9A8-4CE4D19B82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80F4DA5-4532-4E95-97C5-C1543E272ED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9C7D3B4-FE89-453B-9D33-5EEAF74E09E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87A6D87-1DA4-4811-BC8F-7BFFA92CC06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AEB21E9-BA71-4E7D-A581-3F7B8537707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1C4B309-FEE6-48B1-B011-A28310A31649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3654133-3925-4C55-9E16-DBDB86D7F0A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14C091D-6129-4AE0-9466-7CB52EAFD6E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78FB2354-355A-4697-BA34-C0CBD1A90C7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3CC8D5AA-993E-4D4F-8285-488954168D9B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0F211D0-D997-4E7C-9233-96D21EB876F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4FA9E4C-2D85-44BC-BA88-64EEAFAACDF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AD03240B-58A7-4401-AB57-CA36E5474F7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F0333447-8515-4BE1-B7C0-9E94A03B474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63FE8CC0-02EF-4345-A42E-FC83E502FFB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130A7A3-5722-4E81-84B3-C5D023C0493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CA15923-8C6D-40E0-B370-7F6621FEDC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813D2C15-9971-4F1E-803D-9DF7875F952A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2FDF599-9525-4D05-9C6E-10B1DE20896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49C4ED1-B4A9-4430-A227-F004B8A010A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5C52D68-6D64-4A0C-B456-C70325F9A9B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74AE0D8-691A-41C7-A6ED-6A87FEA20A3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2F7EE19D-A7F1-4190-9876-264660F5310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2906AC0-2B5A-4537-A48C-777AE172D58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B52F6C4-490E-4991-8679-CEB25A462E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143E8D5-A09A-49F2-8EED-42DCD7812E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AAB859F-C116-45E5-99D9-C71F3F09B29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DE6092A-4CC2-4C70-89F6-993229C1EA5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5379FDD-CE22-4D31-93A2-081ACE805C6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33A435F-11AE-4BD1-938A-58D4E80C16D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C5E03FF-DFD2-4B15-A05E-6CE11E9EAB7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6016443-4A8B-42AE-A468-8750D1D3FD2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9B0CDA2-E9B5-45F0-8262-BB1ED3B133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C6CF85A-B4C0-4BE1-AF58-AF742394FFF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4757AB2-1BD7-417C-91F9-BC27413D6F4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52467BA3-6E6E-4432-B1C7-EA6B5643E93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D2BE227-37F0-45F1-A766-18BD4597B2E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DD03F59-952A-4221-BA91-A69BBF5291D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465CDA59-42B0-42D7-9233-A82C6F6EB6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1579BCF-C6F7-46BE-8900-45D2A28E7FD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8544344-2F3B-4447-8EFA-152B18737DA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6F934AEE-67FF-4ABF-AD66-C06C60EEC4C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70E35347-7444-4894-8B38-875490FA152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57FE9D5-C369-4AD0-91A9-1AF7AE52359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915CF127-E858-42B2-9271-F5CF0AA8BF6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9EA4C0B-11E7-4E7A-AF9D-A0E6EDDC85F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18819F2-E4D1-4CF5-942C-EAEA5CC622C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DCB055F-6808-4C5F-B888-428F6DA2766A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861B77C-1562-49BD-ABA8-E4F2DDAD5CC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B69F0849-B1A3-43BB-95A6-4393CCA2A79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44B4C5A2-B698-4E9B-B9A1-BC8BDDD6F28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E1F0AD0-6631-484E-A5B5-A5D9C317911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C665CC3-3ADE-41FA-9C4B-2904C4C9711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166DF2DC-88F4-4AE8-B257-85BF95C808F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27F2FE5D-AB5E-4949-A035-5A3E098AAC8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3216A85-A7D8-4A08-AA32-B7309F0A663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1A5FB9C-B5CB-4D8E-9EBE-B747E3B3B95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8E3287D-CD6F-4B3D-B95E-A1FD27185EE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B98C8BCD-EAF5-4627-A477-A14E203F6D7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064DE0FB-1ED1-4D0D-A087-E6F0F674A32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BB9C1C68-A217-4CB1-8528-0DF53923A37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1F4ADD0-3A72-43A4-8AA6-80BDE6CD486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221B1AE-C564-45DF-94ED-F7FF0C61485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383B423-F366-4D23-BD7F-A10F1B993E9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956C61DC-ECD6-4E7C-BE9B-CCEAD92012C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8087786D-8690-44F6-BD2C-7725A50624E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D4DDC4A-4C2B-40F2-B835-C3475BBFB14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1632FE57-ABAD-4833-A5C5-464F39F196B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746C98A-1155-4081-8427-E287763E3C9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EA800E0-95EE-4F3F-98F9-63E20956DEA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80872108-CDDE-4F4F-9213-F73D0AEE77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5374D60-F862-4898-A987-ABCB2ECA5379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EB44404-C7A9-4B08-B116-11C69E33D0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CDF3F23-AA10-4F6A-90A3-B52B8695954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78BD78D-CD56-4434-8BDC-4246D338099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25D83A4-87A6-4ED6-8395-58904AB6B93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05E273E-394D-4FBF-A691-C70A7BE85E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0F7ABF5-B254-40E9-BBC9-019063D7771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A7C3393-87AE-499A-B48F-5BDFD6A86B5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860A5CE-9307-4A32-B7E0-FC069DDA53A9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A84CF332-DE17-44F7-9396-48C37B2A822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B865E366-F022-4BE8-81E1-7C45DBC83A60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17BAF06-DBD9-4857-9B97-7D761661B64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84F804E-C974-47CE-BD0D-EE612BD656FC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EF690F7-2A9E-4F26-87F6-2BAA7DDF656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0D545CF-F732-4AED-992F-9BEB367190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C735CE9-A268-41DF-AD35-DD2F0BB66F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CFE1571-2473-4078-BAC7-81666403173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47340F9-3306-4BD7-8371-95BC5E15856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15DBE9C-B132-4849-8B3E-85E0E47DBFB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4C6E63B-008E-4BFF-AD03-DCC6684DAD8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5941263-3D9B-4A94-894B-ADC0BD0F2D9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508BBBA-D84D-42F8-9556-8381CFA60E5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18874C8-B3D4-45EC-98DA-03C7044B5FC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DBADB8F-3173-44F3-B4CA-D961D30A50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58209C03-9FF9-4F0A-816A-C828F484544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B62DE89-1F08-4BF6-A30A-6A4F0B2BD11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69147F0-E74E-44AA-A096-819A1831D0F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88D9F37-BD99-410D-9A4F-D88904DE0C7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5A376F5-B339-4230-A08D-84C4BA8D8B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687A890B-0C94-4C96-B557-0C5F9CA67D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C310A2A5-6412-47BD-9286-80042675622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576D16B-EE08-4370-81F8-9B2E809B6E9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12CF8AA-BC82-4AB8-8885-67D5B2262BD2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04C9C137-FC78-4A46-ADFF-AB626EA7F528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B50FCAB-8C61-43E7-B023-DBB4746D40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AAF436F-8594-4850-B848-3F68FB2A163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AA30AF0-99FA-4FFE-8B9C-9C1E1E9657A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10D858A-F330-48C5-A85D-1194CAB1C7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E94C6DC-E4D0-4AFB-B260-28D5096705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6919FDFD-D300-48EA-9E23-F760315129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EB341F9-C09B-433E-8E61-0E9B5A4777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A5CFEF88-35EE-4122-B583-EC5DD9B44E0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8CE468E-7535-4683-9D42-E1DBCDE18F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EFD9E68-9064-4D09-A29E-F3FC4C7A2E5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CA2F4B1-9577-44B3-8228-5468F615010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589FB39C-9A9B-4852-B985-6C2C3D831B9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9397FDC-97FB-4C50-A7E1-5D6D3DC31B5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601086C-83C3-4126-A165-1513B9D50404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7D8732E-CF0F-4232-9EDC-75597E7EB4A2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7E3CB4F-E45A-4A78-8B4E-9091386BCAE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A5D2EF13-38D9-461B-9DF5-BB3B06BE131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5598CA3-ACCB-4CEA-8995-5B069E50373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9120C5B-A254-43B9-A340-B7CDE044D23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3459C818-6930-4237-B50A-6381A7E8AF5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89FCDD5F-A7A7-42F4-9FCF-7484CC8A0C9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95175603-C74E-41D5-9262-D991590A7CE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9CDFEEC-D269-42AF-854D-1CC1867D780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B4588A9E-4CBF-4DB2-B758-F2413488CF2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5A5F5D1-0D26-41D8-9E3C-BCC75FF1FE5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D6166F3-536D-40AF-BEED-EC578CABC5D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BB3F690-90CB-4484-8931-21E28197185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3976439-0B5B-4CAF-9959-ACD37BE55C3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ABE3C9A4-E836-4548-8134-C8CDA83F975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2E1647F-CC25-4FBD-BA75-A1890A27AD8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1E76D91E-6F66-415E-AA09-EAB32BF8AA0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48D56F15-2673-412F-9C9B-B04858AEC58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CBC1A584-79EB-4A7E-8590-9F5ACBA06E0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D73DE0C4-C8CD-4C82-AADC-A9592F7B58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954CFA3F-9B36-457F-808D-20DD4776A64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528F852-2E18-451B-B440-D2C8B6E4DE0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47F4D62-E844-4432-BDB0-A9059930247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E6C278A-17BE-44D4-9BA8-3D0BBF95EC0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4960DE0-5D41-41D2-867E-3BAFFC3193F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A565A682-1F33-4170-A5B9-ADB3669E8F3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894575B-747C-4B60-B019-8538E872890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3B2F566-CB92-4ED6-96F3-E66867E133B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AC0CBCA7-F2B0-4179-99AF-7D0F1BBBB6D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0B82205F-F73E-4366-AF39-468325BF6B6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0249A800-8014-41B4-B852-23A59E6CFFC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A5A31BE-57F3-414F-92C5-9ED1C3112C3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C931FF9-B83F-4F2E-A00B-064A8EDB29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32325B3-780D-44B2-B380-45F84667DE6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2E46DBA6-3083-42BF-8CD8-CB086C9A958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99A4AAB-B93E-44A4-9D50-77BB1E3F962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E3DF69BB-5B3C-4169-A7DF-B57FB5DEAB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4BC54D6-3AE3-4AFE-9B58-7FFA3210C12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5ED355E-9DF7-4F90-867A-86A393C1F16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82E9C7C-4AD5-4DE1-9EEA-7EC21DA3B4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5217BB86-0F39-4E99-B3B6-DE86DF1FFE3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285CEA6-84E0-45D4-91E9-5CB18F7D790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56D8F176-970A-4D45-B1B9-32291737903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707C4860-75D9-40E4-98DC-BD3AEA16C65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B96372A-1797-42EA-B7EC-A9ED2F1BCE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6422428-97D8-4320-9CC1-364F4D4960A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7FCC75B-8FB8-481A-987D-819DDDA54F3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CE14C9B-E967-415F-82FE-63D21D87973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267765B-0B40-4689-81BC-5A45A5BDDF7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10B4E60-41A9-405D-BFB5-2920B02D1F1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6554160C-DF11-4C5E-96F1-4F9E70BD628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904EADAB-9F83-44BC-8BFA-2DAE13614F3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9401997-3161-42F5-9804-DFFF13656D3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BEBEBA5-A97E-4DD0-87EE-9650EE7EC80F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6ACAFE91-FF06-4408-AE6A-94F4F7EFDC7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5F3EE404-CCB8-4283-A525-E11713720B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6CD2B68-7DE6-4423-B22B-48CD6666A9D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218EC93-85DB-4A8D-AED5-0F1BB42C63B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0167EFE-64A0-4C29-BBDF-58E4A1F7AD0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43E33DD-2E25-4016-A2EF-6682AD7FAC9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11DF5C92-BBE4-4817-95B2-5652CFA3F245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3185A680-8FAE-4320-B85A-DBBEE3B19E4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04F2D11-8FED-4EDB-8BB6-953A0568687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21E8AB8-4E6E-4B77-BF83-2D7DF641F1C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85DD70A0-9D39-4FF0-81A4-FD138DA0E68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B80D27B-B223-4400-A0A8-4D1C99BF5E58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3123B45-DA1D-47A6-9AB7-8071A936555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345E9DD-7288-43A1-BDBE-E656128CC7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6DD4D36-0CD9-4696-BBBB-D393291E9A7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89204B6-73E4-4328-8E36-9765526B5867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D9824593-CA8F-475D-B839-659DE831C48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B547962-CB17-4198-A69C-D126F49EC20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C7A424A5-A31F-4782-A31C-4D348B95325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F606514-FF53-451F-9C31-EEEC97259F9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571C187-10DD-4852-ABD3-098DF5A431D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3364CC7-F453-4C75-B76C-1DE7ED8AB6A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C1B813DB-E13A-4491-85E7-CF7664EBEF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31E33EF-CDB2-477C-8876-591114BA169E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35AF17F-232B-4C8E-835B-7E5D6660A2C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5FD6EFA-E1A2-4DC9-98B2-6EA99D43883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334DB94-101A-425D-8C15-724A797D44A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2737FF45-977D-4E0B-84C5-5BA19394B00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EF05513-8835-4CD5-B731-A5835BD099E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6FCFA924-E62C-4C2C-8781-A553394B4DE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EAFAF3DF-5B15-4108-BCB9-4DD1F905BF9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31C2F2B-0AF4-4D0E-8339-30FEDA8F9E1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D04BDED-122C-42F6-B642-92897EA75E3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852835E-6EE1-433C-85FD-3FA4049F740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7DB51B23-E46D-46CF-9DAA-79810498B64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4E967E9D-9B2A-45A4-9DC4-C8EBEC5D2F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CE08090-CF74-41A0-8CCF-1C170430BDD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F7138E1-E718-4D96-8249-0814412F7E6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2095D52-143F-4C06-9808-4ED235C2246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A1381B7-2285-4565-8229-47F65085503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09E821D-B218-4C1D-921D-DB2EC143CF81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6832567A-05FD-4069-93EA-0208C58BB96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42BE4C7A-5128-4E3D-B2D5-8CFD0F55F3F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4607E874-A2EE-4D51-8160-A40A78A72B6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2E8DC45-3A24-4874-A963-26A643411707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76B40934-5ED7-49A9-AC6A-B7E0AE97AFF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679CFB9E-B894-4B7E-82A3-41F1C81FC8B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D62067C-3B82-4E29-AEDD-7DDDA5A8A96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B49C022-126B-4218-B4A9-A8389EFC5BB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ADAB38F-B673-4FEB-9DF8-9F90A4E56C2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AE70A68-7E21-4DF9-88D8-7202405D035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57370742-19B8-4955-B584-F3CE7842B2B0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C3DB60E-E215-47E0-8DED-BF129537FE2B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02DA863-32A0-44C1-9DE9-B4CBA2361C7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2DD8572E-8D65-4341-B457-CAC51B1AFA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7B81950-FB83-482C-933E-088B740CB72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8BE56C8-CE06-4DD2-88B8-FF7A862DF81A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0644FF1-9D5C-4841-9D7C-69BD807418E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48DA870-E035-4D36-AD9E-092B06C1849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AD99C8D-E852-49AD-924D-945EE1F5D02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1D08FE63-39A8-48C1-BCC4-5D85CBE14AE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76D8962-0BA8-41B7-831F-28AC5569401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C2043DD-F246-4FE5-90D0-07D191C1680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97FF8AFF-CF55-424C-B8E5-CB7A046377B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5E8FF1F-135F-45AD-ADBD-E8CFD48E791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DC8E80A-389F-4BD7-923C-DE4B9853E29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6F7B0FEE-9E3A-4AA0-AEB2-D82A1AEE481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1CCBF09-72DB-45D5-880B-E4612A123A6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767A735-FE0E-4AC8-8C5B-67B5B4E88B2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6479C32-0D1B-4C13-9121-D906294A61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BCD5545E-FDAF-4D3F-8CF8-739987EC09C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4F783B05-2F1F-4C8C-993C-3254C412D17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9C44FE8C-E0F7-4F45-A492-C37D9517877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7EF9E2E-0EE8-43EC-A7E3-B1FB4E5E39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4599150-D769-4142-A747-F14B345BDC3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7EEAFAB2-D744-49C0-89AF-0CA953A0959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A1D5061-53BD-4920-9906-73B123226F8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0B52E036-4EB0-4740-B16F-84BC4012902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80D3159-B3CC-466A-B0F4-50B700D01C59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A6D7204-D615-41AA-9D52-0E276C50676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2E1F0D0-716D-4EF0-90B9-D16882F5C3F3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DB1B89E9-80CE-40E5-A723-6F74ACA1D95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46E14B2-2D98-44EF-A5DD-B6B5787BD8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7967ACFB-724F-4885-8926-5ADC0B6819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852F096-DAF3-483B-AC09-2BA2B0AA214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51289AD-3176-435A-A119-14B8FCE1E12E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F0FDA3C0-CE30-4F35-A580-3D5280055F5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30C0A7E-01AD-4AC3-9C9C-A142A78F569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CC65E40-8821-4C4A-A43C-CBE2F81EA1E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A2FBA74-A71C-4033-B083-C989520F55F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86256AF1-5193-4ADD-9F13-8CDB810D273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9C00F88-C85F-4C2B-967B-2E1AE223B2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019677F8-3621-4F45-99AB-95CD3D8DD07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F3913AC-E671-4D77-BFDC-18AB1862B0F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07862F25-9E90-4BF4-BA54-4B043BAA5C6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CC79FACA-0A40-43C9-A730-9526D1F72A1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2DA4E27-3A15-43B0-8DF9-EC8E13E9BE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CB71DBF-0284-45D7-962A-6E239F9C18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9F0C3ECF-3537-408F-83C9-66BFAE85FDE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B9AC521-8B4B-487F-A00B-0FBFF8D84A3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EE40AD3-0741-4EE1-8427-EDA4133C9D2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656F46F-617C-4F59-A14D-8128D2278D9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26FF34A-499C-45F6-AE6A-78AF85FD91F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398795A-B955-4843-90EC-A306CCB8C1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D8FFFD51-604C-4317-806D-8E1CA991080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1AAA7F4-4030-46D4-AD8F-0CACCE7D06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CC6CD1D-857E-4162-B5B5-AEF48C2CE5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4E23A76-8BE9-4D1B-93A3-6E7439D7C8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F326D71-B86C-4489-9CF4-31E95E1EB47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8D1A0D7-7739-4A62-9E94-EE6F2270F654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713A1AEE-416E-4B25-89B4-CCF472F012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445C4AB-AB8B-4C97-9728-CB0FBD567CF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63ECE62-A079-493A-B991-5513D4F7338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42363E9-1C7D-4AA0-B16E-36A94C29993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A6E715F-2B0B-46D4-85C6-56307D348FB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A908919D-D0B1-4335-8679-DD7665F7151F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3DC1986-152F-47A4-9B0B-4C7B4C6D0B28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D09371D0-80C5-45F7-943D-ABA99987806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1185DE7-D0A2-458C-AF76-1602F074FBA8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F925970-0F69-452F-A6CD-A865268268A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B2E0CED-5E71-4225-BCA1-FAC2CE53478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71400AB-5654-4AC3-A13C-2788221B6B8F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A22C1E6-F87A-4585-9DBD-9F9DA832FF97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F1DFAA0-2C81-46C9-AE92-C5904645362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B8E4FAC8-E384-4764-AA1C-BF575678B2A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E48F0B7C-1541-4889-A3CD-7424AB4FAF2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BDACDE22-89D8-4AE7-B998-B3C29224C34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ADFF528-111B-47C0-AA94-591B6B3FC36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678A943-2733-475B-9A19-25EF5A04BB8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DF5DAD7-E907-413B-8D9A-41A9A7B66C3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92FB0D07-1264-46D3-A6FC-49B9FB751EA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8E9D267-220F-45BD-9215-004B26702E0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E3EAD54-8081-4572-B7C3-B52F2A2F93E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6D1EAA17-2125-4C38-8A6C-786B2076525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E806C386-B77D-4DDE-9E71-1FF2C3374FE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17B6A98-8D4D-450D-86DD-8A9CC2934AA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C060777-19FF-4BDE-9CE5-D40CADC78B3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38F1812-A49A-4D27-AA4B-72DE604B831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2B25358-B697-46E7-AF0F-7FEBD377833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3BBF67ED-C0A2-4BD1-A955-1474BB90C48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06B5C73-C09D-4529-B9DC-6D01510E9BC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25FC4BF2-5B6E-42A4-B9C3-D43DAD826C6A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5874597-BE41-47B1-86C7-767C6C990E5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C338D446-8744-49E2-956D-64F0D91D081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9166B9F-41E3-4A7B-AEAA-DD20E5E29AA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0544375-1BAD-459A-83BB-D67DC76DA2A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62228C1-FBD2-45E9-894E-575A4B12E56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FEFCCA99-5739-4ADD-A055-82B5B412A84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3B0F036-7C4F-47AD-B7CF-0FB6DD04E43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F2BAAC73-9EE3-44F0-816A-757829F633A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37C90EB-CF1B-4116-BFAA-5993DC2486D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7C39ECA-3E3C-4541-896A-3AAC0D6A478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F18C403-7F3B-4D86-AF09-2539F45D6C8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582C7FB-9DEB-487A-8B00-6CFCAA05EE6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9981CB3-5236-4518-BB7C-6B2C3EE6BF8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6237C8C-829E-4B9C-94CA-CFA73789D0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D573319-29DF-40A9-967F-3871378D232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0AD6975E-4D00-40E1-8603-F749478C6AF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EE455F02-0D4B-4AC3-BA6B-B2503AD9559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059F116-2BC7-4DEB-8B2F-C74D11060FB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58899C5-572D-4013-B7E9-0B5483F392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7BFAF398-2A2D-4494-BE2D-B00F8E06A9B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5FF2587-D220-4AE7-82A3-775E944BE5E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2F6FA7C-30BA-47B6-9FD6-45834ED97DB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421C178A-46F7-43BF-8051-DC1B4C3FB6D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476BBF18-83B5-4A01-B287-32778967336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70C4B1A-5D7F-4CEB-81E7-AB88120F4A0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BEC999F3-58AB-48EF-BCAE-5561E1449A6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74F03CD-F058-4E7E-B40C-E82762BCE71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03B7FA0A-0E5B-4CE9-8C32-E33F6D190D7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DD7D3EE-B9B7-42E8-AB7D-2539D4457DA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E48A459-7E95-4E40-94FE-5D11D3D65C0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6E321BA-0638-4BA7-8B73-43318A616C47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F369E7CF-A236-444E-A7E6-2F7CFEABD59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C8FB1F20-C9F5-4FE4-A6AA-A62DC442B2F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63662A2D-2727-471A-AA6A-17DE6015698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1BF3617-B443-446F-B5B6-3BFF620E5580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4351CFD-7184-41EC-8FF2-990EC59E799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772B1E17-9A2F-4B7E-A414-66F49206230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77F9C7B-3333-4979-8A52-2EE54149534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79B8799-1F4C-40E5-AA02-69EDD0891CF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3B141BE-7B48-44C6-871E-DFD41B12DA0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8DD47FF-6E5B-45B2-885F-C14A9BF85E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FBA3D1A-15D4-4DF9-A333-1B392C09AE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6E9E9B3-BB29-4AC3-AC4E-278BEA949F3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4F6AE18-646F-4291-8585-EA5C92AB2AA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042F256-9CAF-4A29-962E-0B3F880E247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6A23514-1149-4E53-BCDC-97268E54899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3E82C2C-BD13-4210-8FD7-4FDBEF51F86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9FFA421-0C5E-4361-87C1-5BC3ED37E0E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B04F3D6-2546-481E-BA00-B4DCDC1B90F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843D2CEE-9095-4687-B0EE-ABA76C26E0F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BAEC1798-6D04-4970-ACF0-D993B0EBFE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13B4904-6917-4768-BEA1-5F9EAB16448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8B97B62-5366-4FDA-B47C-B4E927ADA58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C9C230B2-6D4F-433F-9D12-9F1194CBBD7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791B3F6-0777-41F4-90AD-F73622FB0CE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A6F031C6-FD67-4374-BA82-C90C6D2CA0D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371427A4-8091-4BE4-82B1-B73B1C3351A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39F8F08-ACA8-4A2B-9BDF-FF742FF6D9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AB28BD8-40D2-4783-B2EA-06247801143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A3BB2E7-B6E6-4B3F-BFC9-0B7042F6C37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EF111FAC-581D-4C1D-8EDA-3D03EC11A7D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5565B08-0744-4F21-ACDD-DD3695D8B49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75C94669-9BFB-4980-9965-24FCD4F39B8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CC4DDBC5-B1B7-45EA-9557-D75CAA37B90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6914198-581F-47C2-A3D0-68FD2F9A33C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97AF4FA1-ED28-445A-9D89-AC954713B33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D75F24F-D7B1-4A59-809E-E5EF6BAFCD2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4E1F9D4A-97F5-4961-887C-E733CA1E0407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CFF441D-E68A-412B-AFBE-AFF69ECB5A5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913C6F8A-3999-4665-BB85-26B6AFADF5B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51F06AB-FC29-4DC2-B4C1-59C33937E39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5420A3C-5DA1-4255-B939-2A6C664E800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B78BA69-6AE1-401A-ABAE-F5A77DE6550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4FFA65D-936F-47F9-A947-CB3BE416FDD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9DF4DCA-633A-409B-A0CA-DA8A0FEF927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8377488-F388-48CF-9631-3FE52324F5A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CDD443C-7C93-447A-B091-16069508D1D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1B08DAE-45EB-4747-89D1-187D2956908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1EB08EB-6656-4038-B9AF-D212DA2960E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E31D107-C70A-4A81-832E-FBE6A8B7244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988E45F9-7B25-4C88-B367-9EF37ED12A4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736E928-5CF0-4B44-8F61-DB85E793C35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0F26EA3-BDBD-4204-A86B-8E184E3EB81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9EA647C-ED19-4F48-8C72-E584AD0FDB7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F8448BDA-815B-42BA-B7B1-F00EC390308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D2577C5-869E-4895-B405-54B31C729ED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81800910-D8B0-47D6-BFFB-1DD5BFDC230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6B8611C4-97FB-4B18-A515-2A06E1C4FFF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A4F9F0D0-644D-4AD4-8D9D-C6802B6460C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D48862B-DAA4-4252-8020-9BDA3E3EBC9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17F6B03-0072-4984-AE41-67B106597EC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F564EFA7-33C6-42BB-AD75-2611763DE44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D086E79-774B-4497-B7BF-A5AFFC9DE2F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54F7A0C-7346-415F-AA8C-47D5950C35D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506F391-704E-46D5-974A-FC11CE03DC5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A4AB4617-A6D0-42C1-AA55-B7D1EA2FE81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7A59685-0C1C-4778-A0BD-F90BD609149F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DBE2E3F8-5817-4C81-B8A5-02E6E4EC62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116FD9B2-6C79-46BC-A0BC-F9FECC7FDC2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7DBCBD54-330D-47BA-BD1A-012D62614EA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34EF4EB-C807-4F66-9FDA-25A411419FC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6B5902F-E034-4805-A466-2FABB2DB4F1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82868331-21D8-47E0-A8F6-BBAFA198CB99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A77CDAED-F481-4F2A-A114-B8F7FEF13627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2414314F-F00E-46D8-AD32-D6CAB63F715B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36BE49E-A0EA-4FD9-A78C-27BA0878210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714E547-7BB9-40A0-BFC3-FB3E2F34464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1C23A67A-2A75-4F7D-A22B-0D344D269B0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A587D3E-728A-40DB-9898-8F18E9584DE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2F40EC6C-E37E-4EC0-A1A1-6AEC7D92ADD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F8A4010A-CDEA-4F18-AC3E-E160CAE0791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3FE765BF-773B-491A-A127-F8F0824387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74FF2AB-35DD-4414-A241-9A69283F55A3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BFE950D4-B6C8-4952-8A43-ECFFD93AB92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CD771274-31F1-4FFB-82F4-4CA339EB11C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4F149F5-9B0B-4644-A4AC-209145A924B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2B4531B-45D6-4D67-9EB6-6F93F611B4D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E80EE10-8614-4260-B81E-F83BD027692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472D1A8-5314-4B94-B539-4C64B0CA7F7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B31A38B-7B8A-4B6D-8EA2-FFBF7404B0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507D90AF-8A99-46B8-9C5D-CB6EB7E2CD6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CDD7944E-6B8B-49B2-A283-74B8E3EE7F0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41230CF-4615-4178-8F9E-8E730020BD6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F5282A3-DD2B-4DC9-8DD7-3074707DFD2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D188301-51AE-495F-8835-4840CBC0D00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6C09C87-BAE4-4A84-850E-258F89DF03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68F9176-6D3F-4E52-98EC-6B3DFCADC91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8812DB62-29EE-4C4A-A0C2-EDDAB452EE46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ABD82C1-62C7-4254-B955-097466BD883E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1160D02A-7AC9-4EE5-8DFF-950E171D917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D2910FC-26FB-4E84-9F5E-D97B308083B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186946A8-1DB8-49E9-8E43-5810EE9CEF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673D0F2-DFD3-439D-9B62-5473E9C7EAC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D715F2D3-D607-4909-A42E-80FA0FF795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4EB97A6-80B0-4462-8BF9-594F4EAEF9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3D7F5AF-B11F-4720-A606-F67708A5DE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E3EA483-70D6-494F-92E5-EE9A526A300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57ECBCCF-339C-4AE8-9E83-755F411A2789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F5FC4E0-8B87-4560-875D-F3D4F6AFEE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CC4610A-0777-4A0E-9E90-9FE109B7B79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C244483-B0B7-4782-98E3-D86355545C1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9A1FD60-5F1F-4E89-8BE2-F1CDDDAAFFE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8F52476C-5664-406C-B40B-48C74549774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3279C7E-57B2-4655-B3C8-8302C1947D72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36021EB-BBDF-4E43-A279-2560223D05E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3622437-7BF3-4E03-9021-A7245AE05C78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E18C9DF-A56E-43ED-BD2D-F68ABDAD86A8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5F52476-BD71-4C14-8E08-03D25879DF1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C64C591A-9AC9-43B9-9058-DAC8AE3ABCE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CCCEF9A-43FD-4F2E-9724-07BA89FBD638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D68C79E-3E0A-4696-BD42-F42D54F7A3B7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D3F8C5A-6D48-4D3F-8C05-9FABC3F304C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78FEBD4-BCE6-488A-AD9A-BD7A4592498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DD2F2BBE-03AA-4999-B3E1-E500B00B2D7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9328A9D-0C8B-4B3A-BC57-2AEBF437478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C9F8F0F4-C2FB-4EFA-9761-D3414725884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3C43115-EA7A-46DE-A0AB-D7588FBFD1B7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B7FCDB39-33D9-40BC-9F51-895854B23BF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31CD39A-96D7-4CD2-A7B8-C379397D1A7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1900017-EE65-4C02-B7FC-4FC894E8555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C132AB08-1925-4B65-A428-189A6ECA923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3085ED2-42AF-4549-BF48-D10F5120BD3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1F54938A-0AC0-49CD-97B4-F84BC2D04EE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B5160469-1CDA-414B-B225-1CDAA116B8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BB1DE6C3-E305-40BE-A3AB-81EA77A4C95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8278D1A-6B79-4CB9-9391-D30D02F91B0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BF2B1A5C-8790-46E9-9A43-430B0E28158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3F07A32-D4FE-4E88-9D18-19E3E6BCDB9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DEFA97B8-E19A-48F5-A8FF-2891CA1370C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EF8DBBC-EA51-4195-9CEC-9FC1B3335717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6D420DF-EE12-449A-AFF3-2B987BE75F3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70862485-5FA3-4FFC-8B08-7F2F6049848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2A8313B-4A23-4562-B7E5-BC740E5D4611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1D703FF-B45D-46FD-BA0C-A77D62FA6A8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464EF3DF-CB85-4BA0-93DF-00B8E7E315F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3D2F875-0C44-4E38-AFC4-22B98639834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C7186C2-C90E-49A7-BF22-B30D9B19950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3DA9BFDE-B0AB-458A-9773-F0C85F8B74F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0E730E1-718E-4198-A15C-CCE0DA4BFE8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C018DFE-8946-45E4-BC11-7F017C561A4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D3959870-2AA2-4305-9BBB-5772837DE2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3AD7A540-57A5-44C8-B623-CA98477ED5B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48A7652-9E41-4119-A098-A03E36AD538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E6C4B92-B280-45E0-9B91-9BBC881B33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59E006E1-E927-40A6-87CA-F467F45FC14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DD8BE29-D76B-4530-885B-1635FDA0B38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EB11CC3-209E-4049-940B-ADA369A9B2F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F35F1D6-BD3E-42D6-A5A6-595A3507F64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F60ABAA-819B-4791-8976-98429312860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4F741B1E-45E2-4EF6-91E7-55B52BD0D79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FE76FD03-FA8A-4AE8-8D0C-34D2180BC7A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DCE2F3E-EF47-4143-8782-463E3DF3EFB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75169643-63EB-4892-90A8-F3227844A35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11EF050F-C7DE-4FE3-ABA0-B6A8F556CE1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310C8D9D-8400-4956-B552-E59B1B6C695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D6E72FE0-6838-4CB0-AF0F-B6A23D8012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5B1BBBA-7BB6-4B1F-ACD2-21ED4244C02B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59E11DA-97BE-49D0-8ADA-D120EC3CFC2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BC00367-DAAD-4F13-8909-9664FF875D2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CA02A1CA-DA97-4C3D-A017-45B8797F607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AB8D394-102F-4DB5-865F-7D179E3075D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6CA8EA4-8F71-447C-940B-97E9D0B1C9A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7293F65-F278-4072-8443-0F0B26D6502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1899AED-87A2-4448-B92D-A8ED73FB427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231549E-79BE-4177-BAEC-2DB06262C60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0B7C63FA-3B2F-4F16-837D-43FF9BFEEBB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0C0037CA-5995-4AB5-96B8-2971B68A1FD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5B8D6CF-4EA5-4746-9C28-F3E5B4A89CF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A889AA0-3267-4E69-A078-A4A5005FFA5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8A2937A-ED17-4975-BF07-2AF3F2CDA04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59E20FE-9D7D-4274-8513-262E12673CB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C0E8A52A-FE8E-4FF1-B8C9-20937A881F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7D94ABA-4B71-4EF2-8AFA-00F573AD32C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8CFD91A1-A6C5-467E-B027-4972B1C01A6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91E5D8F-6BB4-4E97-BF80-3FCD88FA724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D60A911B-F95A-4FF3-8081-9DD0D0623F1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A59F613-DCF8-4802-8405-C786B0981A8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57E6554-B336-4922-9604-CCFE5CC116F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C7C4F5E-FF00-4562-9080-535C6BFCC90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4D3FF02B-DCD4-45E7-BAA7-EC6DB97342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AE7D4C3A-8B5A-4F75-B436-60F1043B4E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B58C67A8-616E-4CDB-9121-B9387B5D50F0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8725B7F-E21A-4854-9737-42FBF5674C4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4E179880-3714-4DED-93CE-79D6F50FD0C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65ECB53-AF2B-4E41-BA53-93C8718A130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98AAF59-D76E-4952-8664-8A3F40A6ABD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750DF18-1B3F-4FB6-A24F-70B5296E809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86DA8CB7-9FEE-4B5A-9052-A8D37E4B2B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C090A989-3C3D-4FAE-B9D6-0DDA1305F5F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D5AC194-EC03-446E-9AF3-432FA4A14B6A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A5C6A14-5D39-4C49-BF01-B604939DB4E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7C7728A-2851-4F6A-93B9-D44D181B78B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3E4D685-F756-4E82-B43A-2218D0BFF76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65D4B904-F935-4B97-85C5-02FC7433D7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ED06DC6-5D98-426C-AC34-8BFF4B5BFA20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506675F-4756-40F1-908D-A864FD5D5AC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072CE93-C84E-4971-9191-E25588B0C4D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1E73D63-4AC9-479D-AB65-EEE40A03484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400C909-933E-48B2-96FA-87346C2910FC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E161738-E630-41F8-B97E-6CF39AFDC6F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C99539CF-7E40-4204-835A-6E5AD39BB0C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93A5C38-4A19-4004-B9F7-B4D09B0A621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F5EE30B-C4C1-410C-9C1F-3BB1809511C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4304B88-E524-4FF3-A33D-70AECE91680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299176D-83C3-4BFE-8D5D-AA5D2429683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4D4C2D1-6265-4FC0-BD71-7CB9F7FCA3A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B2AFAD6-24BB-4430-8FAE-12BDCA18554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466EAE9-3FBA-4D80-8E50-DED0D662341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404974DA-4656-43AE-B9BF-CB2FEF0066D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484F885-53BB-42A2-89F3-5CEDD7108C9A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95F2D92E-A5D2-4684-98F9-C6666FB2F84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5795C837-E822-406B-A829-E79DF830B3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57161DD-46DD-4A30-890A-87FB626F597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40FD3A4E-1B1C-43B9-A902-DCC173A3E77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1A286E6-239A-4F95-AC5B-C43799C33C3C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898355F-80A1-48EB-8817-F776F208F87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3FDD2FB-3D07-4FB3-B808-7D63B2EA1500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6587AC2A-1560-4CF8-AC5F-70DF9D34B98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BE8F67B-C56F-460B-8C8C-E8ED81E92FB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65C2710A-318A-41C1-8FDE-7445DBFB1A5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0B33FEF-D26B-499E-B200-94E596FA8B7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256CE873-6B55-4394-A121-9C095328685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E883E9B-B8BA-43F8-BA11-0D180D83914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22D0C0E-9575-4BEA-9A8F-F2E83DCD9FD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44332048-9A2E-4558-B4F8-B339C6C9BE54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4832307-E936-492A-88AC-ADE99542A0A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2093DC5-E6E3-489B-88D8-810B8748413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D823A7B-0E85-49EA-89EA-D5C44389441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1322776-691B-4BEF-9074-5040D7CA117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CB29AFE-9FC3-4BC0-A8C2-CAC7C8B51B0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5F304B5-BFF3-4822-A61A-7E30D176322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9D44CD5-61ED-4C7D-96EF-44A8318D70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5169ABED-30CE-4CDF-836E-9908AC21EE08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728AD744-19E2-421E-B3EC-9B8AC60ACE9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47522B44-2DFF-48F6-8E2C-283D88AF1FE6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FB8441F1-05FA-4D69-BA4A-0B11B6AEFFDB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062D693-4236-48B2-BB9A-B846C111A40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11AD2DE3-B8AD-468B-B574-14E56E53340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B3EC8BE-CD48-471D-B788-B565B595208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4AE57751-5B2C-489B-B9E5-BF9C6700F1A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A7EC888-5D8B-43A3-8828-BCFD6F92897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FCD65EC-99C5-4EF5-817D-98A88C2024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56AF5E7-48D6-4F54-8A47-FF0BC013609F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2E662B8E-AE4C-4C68-A1E6-8330D2B5E15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62A9755-CAC6-4A8D-8CE8-F0D458ECFBF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60A939D-D9AE-4125-AEE6-7084DD12966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A630165-F7BB-4261-AD40-00B33111418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53C658C-AE0D-4D45-ABF6-EB12A7DB097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265DEF1F-DC1F-482D-B0C0-0567484FC28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EDDEEF2-2246-4E1F-BF0F-A63C980953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B1B8587-95F5-48AA-93C2-F4325A9D6D0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25AF0396-08F4-4FB6-BF4E-0EC0A33ED4A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0905AD6F-94AF-41EC-9026-593B54F03ED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B7FCDB3-1DB0-48E5-96E8-A12BF48A652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85F7F648-BC92-414B-A71D-C84BF72CF0A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1005D80-E68F-4775-89D0-9703211AA4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20DF7AF-54C6-4447-87F7-2C21B2F4B21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B6E8381-C60B-4910-84DA-8EBE68682A8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35C1FE1-385A-494F-9511-40589CEF35A1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CCDED4C-1A03-4B36-8448-29BD0BAB0B0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D7487B2-3C31-4CFB-9B09-B487865E05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EB82A20-5FB8-4E4B-A6A8-1B12EF6414A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A40487E1-E208-470F-A0A4-D036869DF04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4D2C3C9-6394-4213-AB7D-AAAEECE744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6DAE715-0F6C-444A-9A0C-A89142225D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9F4C9BE-2D95-41CD-AC82-24FAC19CA5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9219A89D-DBA8-4E6A-AD9F-745AB0AD2F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2AE5F1A5-DE50-4E32-8BBC-29580CD4255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6B5B18C-3FF3-4BB8-83DC-C3FB61401A6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41CBCB8-4B53-484A-9297-5512E8BB587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86C384A-D51E-4480-846A-5897EE2B1D2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D0E3F27D-8D4C-44AE-AEC5-C57E05CA244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2E95B20-174C-42A7-9089-5B35A565BB2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CE9F6E1-6E70-4466-B834-72C5F02ACFF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E0BEC81-3C7B-4ABE-8637-A55F1C458A27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77C4172-6F34-4E47-9C23-387D68FD03E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60EACF0-B8DF-43B6-831F-B8A650A7EBE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5D9EE5D3-694A-445C-8749-A366BACE9ED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DDA0FB6B-87F4-46E1-B4DA-506461A5289C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5ABA953-C893-4296-88CD-A70AF08BB21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20F4FF4-0AA4-4757-B5B5-95D1465F1D43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028197B-94C3-4763-BDF3-C2AE0032F48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D76B6FF-F61E-4EE2-8C92-3295C7E4E96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E5A87C68-7708-4F70-99BD-FB723EF2DD3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F22D5DC-5BB6-41BD-B3FA-9E5FFA46D83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BA0008C-63E5-47D1-A1DB-9017A82D3DA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1DF5F906-9436-4B1A-AC44-8ECCCB965AC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BB3351E3-E802-4BF0-B939-DCDFBD01CC2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B80353F-A5F9-4902-A64C-80D8A1B3B83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9CBEAB3-453D-400D-BBEB-2CB898C0678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02D22E91-498E-4BDD-92A8-30A229B7FE8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F936FDDD-2FDC-4BE9-A24D-27C37F55E3D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8CC575C-87E6-4372-B12E-97CD3F0BACF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E837ABEC-EF20-4E69-947D-47F3F3B7AA8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EC27182-AED8-420A-97E5-07176D8858E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F430A69-47D7-4A9E-9D2F-C3C31ECA7BA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8C73964-8C15-4F4C-A824-27EB83F8C3C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C545EB0-02EF-40EA-90A1-D75BD4BCAA9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C2CAECD4-FF34-45A3-9489-E7790516C2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92810C1-D77D-46EC-A78F-48383324886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EA057D56-48B7-4A8E-82E7-3DF50AF4257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6CC8EE2-2A98-44C4-96F5-528F0D181E3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5EAD1E2-2CB0-4E5D-9AD5-81F32044478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B030A70-6AF6-457E-94E3-C3C1BB5400F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58E152B1-8F2C-4469-8606-BAE2277912C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A2334E6-DC03-4691-A2C0-90FE264F724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F4208C8-2BF5-4989-A53D-4842276653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B082976-1593-4D37-8EB5-8232C331CFE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BA41D71-3E76-4897-A1BA-67BA2870E04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B7E9A97-4253-4385-83C8-245A738B52D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EFDA207-A6FD-4136-9501-E50EFD178E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8F9EE5E-8415-4D0B-85BD-EB867A8DAE8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78348712-74DF-48F1-A220-419F1E690C5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F9472113-8F87-4315-96C0-CC7D7FB134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F7CA05BA-3C24-432B-86B5-6497CDCF295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8BAA81C-D5A6-46E8-8436-B40093F5BFD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7C83EE6-FDFA-4ADB-96B2-5DB951DE9AC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191FC73-CDBA-4F7E-8B83-818389E16F5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9E353C6-FCE2-4FF3-89D0-0D048CBB309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9D27509-F249-40EF-AE90-B51CE321A838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EA14ABC4-9014-499F-A5E8-7D3375F69D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FD05B74-19C1-42A2-8F9F-1994AC11366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74DBC5C-73D4-445A-A82D-9AC26730BCEC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85E5A9B-FE26-489D-B0DC-FC660B86819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D1615CD-FFB3-47A3-B0E4-02DB945BE52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884F7E22-0769-4C79-A76F-5F45DFAB11C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F9B37767-CF84-45D4-9565-90D559576666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5C87BA7-1B5A-48EB-B8C5-DE5D82DF9B2A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CA1BAAA-40EC-484D-8B6C-8CFD155DAD4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25B4C0A-5C2D-45DF-AEA1-72BF3CE9C2B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021DDEE-D9AD-4E33-9223-A29996DDEAF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85A965E7-6BC0-45EF-B204-73704FF4CA1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8D376BE-4CEC-4C80-A630-655C2444A32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B474F0A-E370-4651-B8AB-7B43D32EA73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B45A41A2-10F8-4F36-B04B-42016418478E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C4BC0BD-F618-43B7-8B09-AA9EA3EE16E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7EB61CF1-245E-498C-890B-2816C087FA4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E803D45-61DD-46F0-B469-6E753346F35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DC788F70-056A-47EA-AB8E-585BA96D2CC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AAF51B2-2728-4873-96D5-1CBFC05400E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1AC9E79B-8635-459F-973D-84B592F1001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ED8D014C-6A4C-4E34-8156-587B9C4752A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9BA9BA3-1E46-4B3A-93A6-11622E6DE14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5B599C3-1BCE-4561-BA20-2C5249A7A8A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250BCC4-9133-443C-A93E-0CB7B864D29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7A1B1AB-2576-44C8-874A-FB83A3AA52F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176B34E-E29D-4BA6-9676-A787E585D2F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6225093-324F-48C1-8883-990F2EEB1E5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DCFA06F-5FA6-45E5-B9F6-EBDE26984EA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509FF5E-3D71-4949-81AE-F324CAB270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3956024-2A8B-48E0-BD63-CD922CB2A4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42DE13C-9B11-4332-8011-0DC6FB20ECED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6034C66-4A2D-4B27-A5FE-541ED671AED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7153917D-C6AC-4060-AE57-B0E10BE997A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E4D29C4-2DFC-42E2-A6D1-828CFCC1403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67AC29B6-6721-4E54-ACBC-8A8B2AF122F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6DE13A5-7866-42FA-8220-EFD86E1C055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BDB70A6-CD0A-459E-A013-93F5AEA3B3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7916EDB-409E-4B38-833F-607CBD578872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7CA4D83-7630-418D-A7F3-323038E45AC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83FBB9A-5EB0-4ADA-8482-CD96AF9C5A8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171E9900-6AFF-4E9A-99F1-6A0F0F5DC65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0441D37-4443-495E-A52F-7BFF7E8D9C3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AE552A54-1DAD-4043-8A08-0E5E92ADB1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600B5C9-CAC1-47DD-9BEA-AE0FA4B0F6C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5004585B-600B-4DDF-9021-F795308ADEF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455A4D3-ED9C-439A-A373-6816471E91A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8083BDA-E197-4C49-AFCB-65EF3B07589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2653A7DC-6B0F-4087-A3FB-2C93D8F1663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DFCF7AC-6D39-49A6-A2A8-AFD47A14C5E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E80E654-769D-4828-94C5-19F4C824486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9F41D30-C0A2-4ED0-B8DD-7C38C2BD28C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43CE589-DD2F-4534-87A6-FCA0136BD57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77CA6A6-0CBF-4681-8029-6D7340181C7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848FDE5-A29B-45A4-A93C-E9B9BA55B07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55AC85B-7953-4C12-97A3-9A2420C59CD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FFBD41E-4284-44BE-81C2-8CFF70D7733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86C2EDC-E753-4003-91D5-2B446CF6B6E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C225C4A7-8604-4FB5-AA3A-0720A73F905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2DD372C7-C0BE-40E2-A310-7232D18CA81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52C186DC-930D-4145-B455-6546C25050C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E104E29-7C5C-40BD-A769-2178472FA4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E9577D57-FCB9-412F-A247-DA55FD07B18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FE57F87-B3B1-4B69-8F1F-C61C30543E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C89190D-9E47-4D66-B20E-066760A2DC7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9D4FADB6-5A01-477C-9899-5817F35C70D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FF321DA-D600-4450-B371-E0732F50D661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204F267-FE3E-4980-933B-5A81075299C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C9FF159-3EFD-4A0B-82BC-A6ED061343C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6DD6B47-B48F-4845-AEEF-DCD179AD1FC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9712944C-A0C2-4FC6-9FBA-4DD2ABC7CE2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C78308F-BADD-4F8C-BF4E-6EE2FDE62EF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1A271028-84E0-4C32-808B-181E9A96D8F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A8B99B9E-AA14-431D-8434-DAF2E58533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BA76E60-6151-4E0B-8568-F62B3DE6D379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D37D738-CEEB-45AE-8A87-419EA5C66B7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7DF8EFFF-AED9-4116-ADCD-AFABDDA5784C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7DEB998-5B4F-4CC0-A1EC-0C2076BC90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80C2CF7-92B0-4508-A170-F9EA1A39EF7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5AC408B-60B2-4570-8CA2-68FDCD978B7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03BE12E-BE6B-4C80-9267-7EA23544C3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E0AAD86-740D-4B86-9F33-9C285CA761B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370487CA-04FE-44CB-A58A-00D9816536A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6FAE632-590F-4DC4-BECE-05B6B9DD32DC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73DF9CCB-84F0-48DC-B0A3-CEB5FC1B0D1F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A7C2CE3-0BFD-41D5-BB63-D6D2961A3DF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CA435656-6FCD-4E35-91B9-63336D3ECFB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59942EA-8878-439A-9494-400938BD8A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A4EDE507-54C0-4E03-B4E7-8B5B9392F1C5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3D6D9A7-38C6-410F-A190-62A606691D1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C915F8CE-5D0A-4603-B066-3E56B1605B1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E39BAC6-86B3-4E92-84BE-5983C41E1DB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F523AAAB-EDE9-4737-AA24-963B4B6C77F4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4BA3897-53C7-4682-9940-A573E7B3FDB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D9EB7AF9-7AE8-41A1-AE45-2A31976E047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3ACF7C95-FAE1-4067-8CAF-EC810703946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4FE9096-F0FB-43AA-9CF8-DFA1D5ACC6C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E9D82054-C5DF-45F8-89AB-A5E684758D2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0AE6DCD-628B-431D-8CF3-1DD9C5D895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DFA6782-B1EF-497A-911E-A0073676CB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1215B7D-45CF-41B7-9282-14C562D0E97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D054C06-749C-42AB-A03C-E801055CA0A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D9F8717-E8A5-4EEE-B1F3-E1DE51460E9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16E5963A-3B6D-44F5-A67F-278686B6FDA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BE38BC85-43B0-49E9-9F22-3F0B8E93C26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C4A3675-D758-48D3-85C2-173B81B353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F13E246-6F1F-4467-8EED-0B041CDCD21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8CEDFA4-B67C-4296-8545-C99BFD9B2E7F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A222917-D74D-4ED1-B3FE-425C7BF5E29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A9654B58-BDEF-4954-AB0A-7DF6A599AA5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7217398-90B0-4CF5-A19A-C77A39C8AD0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BD59105-B44C-4216-A70B-F87F8B37E1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57438E15-C4F4-4EA7-BE83-12D0EC1647C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456F695-1C92-4DE4-9A3D-B3989D905AF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2EE72D67-EA3F-4FFD-A5AD-9A04BA5268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69F42F8-7B16-4554-852A-DEFDB8A3CB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AA27CD1-D596-4CD5-A878-4F272C09172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1494D1B-08FC-4529-B40C-B01303A86A5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692C286-5EDE-4E0D-89AE-B7C1AD5A395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EEB0A75-FE4F-4F08-8BCB-1CD7858C74B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9B1B0F5-AC1C-40DE-AC02-045E48FE614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AB8C6A0-C6A1-4E02-9E93-148147F7538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5DF3080-B8AB-4373-AD2F-4B825B27563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45236D7-3AE0-4C5B-AE6F-967FB6EABBF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50EFA45-0773-480E-A845-E8EF3C594E68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17DD5C31-70F2-43A2-BFF7-1505969FA43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5E36712-F653-4C86-8F9A-A4C780FE1DF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818D5466-0F01-45EB-8D22-2C35F63E4E37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29F033EA-0C48-4777-B420-13AEF9AD081C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F23753C-A35F-431F-BCA9-440C66B7A76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6369C64-26C6-4753-8B2E-3C152318AB1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098C1EA5-461B-4619-848D-3DC7520DF125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6A116D7-6A55-41AA-895D-0DB795A1515E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47E6A3B-C08F-433F-AE1B-60D22D4BCB4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BEC8C4A-3930-401D-A4D8-999615BEE18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69081A4-DE5A-4AA8-B7F2-45D01A94EB0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2A62226-94BC-4941-9FD6-35853637CD7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38529DC-CEA2-46D6-83D9-E0EE28224ED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A2967B7-1FE4-4934-B4B5-C6FC5161865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33BDF38-1DCB-4137-9BB2-60530E4B717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3289DCCE-7F25-4634-AD2A-B2E57F590B6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6DA1D88-D215-49E7-BAD3-5EC463D0D49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F39C825F-BC03-4721-9A87-938C8A4417C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DFFC99C-8F0F-40F6-B77B-CCD76CE8636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B789DE24-1426-4C06-A733-B34FA0FCC24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964C49B8-69BB-4411-A9E0-48724CAD8D4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F74AA18-19DC-4847-9FA1-B8B46D0CE6B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726430C9-A39D-414A-87E6-5A4FC973B6F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679711A-F49B-436F-BE67-25E20616D61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3F09C519-239A-4BBD-909A-6F6CAA5EF7A4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4E13F9A-F1B1-459A-B7C0-D8B63A57FFB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694DC12B-E16A-4D08-912A-D846CE971C3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041DE5F-C21C-4A2A-984C-38933A2C74A9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244E055-2F8B-4056-BFF4-FF85361E041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5DB1E01B-46B7-4B94-B631-1FCA4D2548E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D1A32E83-C700-4D68-8758-CB938489E3D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E066157B-18ED-4FA3-9B43-44D8D57735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EB5E460-B5E1-4031-84A9-1C5BE01AB37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2B55795-6428-430B-BBB2-6095C3DC482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570CF59-645E-4B11-BEEF-B3CB8B75B11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B4757020-6311-4388-9FA4-ACAAA6DB83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69AC02B-663F-4185-B263-2D6400F6462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7F90EC93-ADE2-496F-A355-CFAB1201F53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09034DD-C178-4E3B-ABA6-1A3DBD12FE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37BC340-8B8A-4822-8596-50700D66475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2F3252C-88AB-4902-BDBB-AE8CAA18FAC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46B7FB1-530D-4CE1-B304-29AF8E8F6CE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766B96A-6335-421C-AD50-C8A5933A919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EDBAD639-5E01-4D92-BC38-1F5ED04167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8884EDA-6A6F-4675-9A98-E33C6AF81A3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EFE95B8-2BD7-415A-AB7B-49477F2D67E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0880E18D-A3FC-4AD3-854F-11E2A763163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1C9CCD8-FB6C-4D6A-945A-E24CE1DEF84E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63F55D5-0F6E-456E-9C1A-597AD2CFFA6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B9370C6-A47D-4318-A263-B8C3897EFE2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EBA452C-D2D1-4F77-825C-9ECC27A887E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69267C4-A3DA-4D97-AEB5-CA693C15D07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BBEF90E-DEA2-4B3E-ACD1-387CC122856A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9EEF30A-AD0A-4FCA-AB0B-F3B645F1BFF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2B980BB0-CC17-474B-ABF1-597A3007362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0BFA0C6-899C-4C84-852E-0CAF49A31DA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DE5A0B28-9F49-42A1-B8BC-59447B5AC1A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6A16378E-9785-473C-AD69-FBA3F6BDCB5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FFB34BB5-1C71-445D-9450-59749DB890E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590AD64-14F2-40DB-9540-9F6952B7495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FC503EC-01B2-42A3-B472-F11BDF24FC4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25E794B-CCB6-4811-B95D-C8D89D2D16D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48208BC-96AD-4610-9C2E-DBA3CACC973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902BF53-F700-4E1C-ABE8-7F2962F3641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F41125B-4D46-4B3F-BCD8-B1960A1B8FB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5C5510FF-48AA-4CE8-B74B-53674F45762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CFC4DB9-08A3-4CE9-8301-224E482DCA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8FCBBE6-BD3A-461B-94AE-7FFA2508ECB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4513B7BA-981D-4DD7-8BFE-7BF68DA17615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FEB7598-AD3B-4503-9A3B-42883C78702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7CC441E-27EC-442C-99EF-43AE08CB922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411F91D-CDBC-4EE6-8A0B-1CB3A09B898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F70FB4F-7FE6-40E2-848C-CD161D45C88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178BBBE4-CB6C-4E97-AED4-DCA37BFCC99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C2629B4-77DE-4D9D-9BAE-4431A5AC7BD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DA3577D-7D60-4D54-AD51-23821BCF5B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2D2E7A4-EA2D-408C-8AF7-4CE78D2D729B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36AFB85-EE94-4EDB-9A7C-770F35EB67B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86BE9B3-3700-42EA-8A13-E556BBEB783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5F2336B-DEB7-4729-9FA6-C0A6F262D33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9D4D148-A41F-49D9-9BB5-48421DFFE09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E1BF74E-2728-4E80-B7F6-0F527115180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7923CE11-F95F-4D90-A009-BA53826F14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7E6944C-5D0D-4EF9-B3CA-1772A0C7D18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F9BFC96-BAD8-45AD-AE27-6598D3A8FBA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184B656-34F4-4D3B-89B6-3D20AC4D715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186252A4-E216-4794-8A7F-8720333512A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E5065A0B-BE9C-4519-BCE7-8D6011AEA35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694E500-115B-407F-BADA-A1C303B7CA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6EB692C-CCE1-4657-BA2F-376BC1BE647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E224265-0599-40F7-8E6D-AF3B4E657F6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D4E7D54-9A18-48DA-A68B-91E4FA52C47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C8F321F8-E7EF-4DF6-99DF-1C87E3CF6EB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14E321C-FE25-4F6E-A129-32D4FEFC4B8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853A30A-B8E1-4E19-BB32-4CEA9B9020B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A9B237A0-DFC1-4A25-B7C2-26974A68D00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509EAA7-17B3-4ECB-BA18-1BA3DDEACCAF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2DD8834A-1C5A-4C1B-B923-D686E5DD8BB2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2CBC39F0-976B-4058-8A11-C75762E8C51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71B604C-3EE3-44EA-92C9-CFD86585D89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9EAE18D-A2FE-4487-A77D-8942BA326D1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80C01383-49C9-49AE-9337-228ABA4F89B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740C243-E47E-406A-B8B3-4763D055E3A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EAA316AD-BF96-4322-94B9-0ADD7CD872E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2894A61-3448-4E12-A3EE-883DAA84560A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76709FC-E051-4649-B0E2-62988AA1B3E2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982BAFD-2AD3-431A-A60E-CACAC759087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30ED987-8C98-4953-A903-35BD7B382ED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1062454-5B14-4C44-827C-730394A5543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7B602603-1FB0-4F6C-81BD-E4209FE16468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685D3D8-1354-48FE-B61A-6B7C5F6F4AA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8D1657D-928D-4293-9DC3-592E8352B21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DFD0B35B-E933-4085-8EAD-3F128C63066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7EDE297-911C-45D9-BB54-027FCC3B998E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7D72BBB-D9E7-4848-A05E-B72E7265C5E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F1A88CB-B8AD-4AF7-9945-B1E68431924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9D6D965D-2D46-48A7-B20A-4182BA0E020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CD13BE7-6D2E-4337-9B03-0F08FAF9BC79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101F1B0-6147-4F97-A7B8-628D8F394F9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C211540-516A-4365-944E-C35968DF1D3D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232FDF9A-094B-4509-8171-6819107012D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DD270B0-ED65-4E9A-A6BB-8DCF31501C9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DD9D4D0-89CA-49E1-9621-510551AA4B2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5F9528F-B73B-4D8C-BFF4-8F3E6F17A34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AF88DFDD-7740-40E6-BF83-F19FA8C2146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FD0126F-1286-4B0D-A847-F7F8541F437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ECADF51F-DFE9-4F65-A7F9-E24D7CC660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CC57C78C-30CB-4378-B28C-2848D5676C9B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D41F069-7AC9-4BEE-B1B7-512C4BFCCD6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2B3A288-4034-406B-9254-7571473864E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D57BCA9-AF60-4BED-A4C0-2F41A3B1872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CD9B90B3-FF38-42E2-A2C7-4C65C532ED44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EA438409-61E3-40F7-BDE1-F29AD5D0C7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65CFB23-8A92-4BC3-9150-EA18F82F620A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EFBD121-A66C-45D0-BFD1-B13C0E18DF6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9C427A1-9BEF-4352-9FEB-1F5491D7C3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52E49E4-8749-4CF2-A99C-ADE15653AA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4C168E4C-85EC-48EB-BAB2-676A5CC3B296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6184E0A-9256-4FFB-8583-1E1DA2A5DD2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C3C9484-F480-4ACF-89E3-D250F31A99E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85A6AD1-23E5-4B2E-B7C9-01BD4254C23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637162B-1FE1-4EC9-B98F-BF9E596885B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71E342D-AA9E-438B-8792-D055537F685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0AFB6B3-FB93-4BE3-905C-2CA65E272E0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00F63A0-671E-45C0-A97E-EAF2BECE3A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D69BF62-90E6-4E8C-80A0-F61C60E5476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ACA9B353-CF3F-430A-A3FD-FCEA6A46AA5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52518A6B-9939-4C08-8220-D06FA3EF4CEE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9AC8CDBE-C186-4EA2-972E-EB806F20D9E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7B26234-367D-47E0-ADCA-BC523A95883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B43297C-0A48-4537-A457-E50A8A8BAD5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42B994D7-C797-4B7F-B750-446C6162078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F91A661C-5CA8-4413-B5B2-9ED05C3B0CE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4D147B9-8F02-4B12-9168-533E53B00C5B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525CAFE8-5EC3-4BEF-B36E-8D69ECBD5C5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34CCA00-175E-4DD7-983D-1714DDC33E6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C29905A-46CC-40D1-ABBE-CB308D2DAB9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EEA4E396-4176-4267-ABC2-3D0CD8E2B7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E7F887CD-D658-41D5-B647-02831F577E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D0F2E54-503F-44B1-A693-9DF95FBDA5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3948DA1-3F05-4F51-856E-F403B776638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59AE972-05F5-423E-B9E5-44961A86F5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436F5753-934C-45DA-AA0F-9ED8913C24E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42D4202-0B80-4099-8C97-1DD16BEEF6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EB0DFC30-3621-4FF3-96F3-2F843AECADD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2F1D584-A999-4555-804B-D8AA5EDF893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DB9C1A8-DBE2-47B0-9A98-D5E0DD06ECD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C9F162B-0007-4BBD-AD18-F1A7AB882A8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E95BE4C-008F-4B98-BFC2-AAEA9CF8BE1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A1C46E7-5E40-4539-91A1-291F0FDC40B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F169528-19A2-4990-801D-5FDE9D9D089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614665E8-A5C7-494E-89F0-A78763E451C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B1EEEE6-AEA3-4C90-9B83-E0C22C8EBBE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E195194-4684-4021-ACCB-2A2D5AB3ABF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CA1808F-30E3-4421-99B6-419164B5987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E45088A-1563-470E-945D-D39312B20304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50FFDD3-1E19-4DFE-87D0-14858BD10D0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4E0D263-738F-4F0A-982B-6583D46284A6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B98D003-7CEB-4041-B6F3-2A5B383BE02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CA60455E-C3F2-4A20-B6FB-0BDA4CA3569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5D23EB0-771E-4300-92BA-55D37D01861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735D45EF-69CF-40AB-B9D5-AF4AD3B5719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42C6953-9249-4B9E-99C0-0315BC32EAE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10B36F1-1AFA-48E9-B97A-A17750AB8B8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9980FFAF-23F3-4965-BD94-65CC1E92FF7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8CFC033-71EE-46BB-B754-A0E9C8BBA4D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C736333-6D12-42F1-A4A1-7703F5B62AD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98597C6-9271-4699-8639-D581F39ADF7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89F875C-E68E-4258-B0EB-46081BADA8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83ABD04C-6C34-4921-9BF8-6B069BD797E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52BAA39-B9E7-42B7-A0F5-070AD5481BF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E9358456-38A9-4FFF-8E77-355DB3291E1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724B237D-1CB2-4271-B83E-B49D0637D7D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56D43A63-5750-4DAB-BBCE-A9A1C414863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326CAB7D-710E-4CCB-A397-75E50A7062D7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7550BB6-BC86-4549-A75F-BD5D188783F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D929269-4AFF-4730-B660-92B4876DA7F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264C1A2-5A07-4665-B281-42996B5768C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46B12DC8-1CC5-42FB-A9B7-DC9007DBBC1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623E9DFE-468C-46AD-82D9-3C9745B7D47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17AB2DB-ECE1-4C68-923D-2B4337C0287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B7147CA-2B8B-4603-9514-61C60D711F1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26C0E1F-5AA7-4CB2-AD4A-DB01B18313F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0705D0B-8264-4977-B1B6-DA846FD52C6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891BDF1B-A449-41FD-B277-32B006168AF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3EE3553-EA52-4AC3-AE81-E45FFCD41E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615BF78E-9554-46A7-9860-53A6FB943D1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D08C381-8830-47B5-B662-223C6CFC898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AFB07DA-76B6-4212-92B7-89E5397B2B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24D74E5-1106-4106-868D-6E7BC13A730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BD7389D1-C2C8-4A2A-B52E-013CD7C8BE5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83137902-4EC5-4949-A83E-499D5D00D0B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1F950BB-B7C5-4C0D-BBAE-01D48464D92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96B0DF1-45D9-492C-A148-C3D5C81921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DFA210E9-3B3B-43B0-9B0F-F4CEF9C92706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E941834-600F-4211-BBA1-00E859ADE67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5BECD92-3296-4302-BAC2-5BEE4252CF3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D665EC5A-20C9-4D79-9FAA-FDF1CC266893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D58161B6-9A6A-4180-AB94-28065D7ABA7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4B342A7E-205E-498C-BD51-9C371C3F23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1012EE7-7DC3-484A-83F4-5CF2DBE5C70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3855A89-2EF9-46BE-B592-56CFAC5F102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3D25ED4D-987A-4FC6-B72C-836717F7124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4B77BD8-25E2-486A-B713-83F302492F9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645D115-11B9-40F5-A777-40825AB786F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9FE4351-8770-4ABD-B90F-D2A062869185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45C6D26-BF45-484D-85B4-1CFD295B4BF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54B98E8-4391-43BD-A1DF-B2E09DB3F5D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175108C-25B6-4026-B2CF-BF011E694BE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05D9414-4386-48BF-ACA0-938C2B2A56E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7DE2FE61-58AA-4079-899D-354FD98662A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3F9C7D8-8A42-441A-A891-7AED9F7A507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BD694C8-F7C3-4ABA-A0C0-2EFE321A4AB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DF77DB6-FF2D-4FA2-B9E9-F181164F77A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E6A9231-19AA-45F7-A324-2BC6C5C6B3FE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A90EA2A4-D476-417C-BA22-98E30808C45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D5DF5EA-C2EF-4691-9096-12FEF69761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E5CBB65B-D759-4FEF-8BF4-0D1590A9241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0AEB4BD-B134-4F78-AAAE-413FBD262B7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3BC074F-9BFB-42F8-9297-1DF2A453E6E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FFC64E11-1B21-4727-8713-F45754159A7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DDBE852-28C1-4F61-A4ED-41DA5A7E564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94F0D6C6-168F-466D-BED3-11C293CFA8B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724F4F64-52D9-4CBE-B955-396AB7004B0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2B78CD5-76EA-4733-B047-415AD05A78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6D925D96-0417-4BBD-9A73-D27A70F06F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C5BBF68-AF12-416F-8349-388B6EEB600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4CEF502D-CD52-4E4D-95D1-843C7E68D6C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F85C5E4-C4DD-4DFC-A54B-25D70BCA21C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E74FB86E-C5DB-4210-91B8-B101AFE4473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C5751E1-D83A-4E5F-9EBE-53FDEFEA291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187AD620-5C64-4489-8228-AB3BB32E0BC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0C48A70-5C31-441E-A343-24BDE0A4D49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8EA00F6B-18FA-4ECE-903D-FDC5A4E4A81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344A9FA4-8E96-449A-BFCC-E890DF345BEE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588C711-FF2D-478D-BC24-74343CD8B44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14CD882-D778-4EE8-BD76-DEED6DEB8C0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D9CB0405-51D8-4A73-AEDC-5DAE22C6A95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C546F30-BDDE-4FE8-95B1-B73E355CBB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6E3502D6-B460-4326-A3E4-506355ADE04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D838C2C-CDDD-41F8-B429-8A13BFFABB4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3D146D78-F513-4241-9738-FE4D004B015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06FF459-62E8-4F1A-B01D-70224F2E6A0D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63781A1C-E8D0-408D-BC1A-B4F6D7DC9686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A6176AF-8051-4DCC-8363-4E4583B0837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699A5D4-832A-4446-AB6B-764BF8374E3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F501146-1EC9-48CE-8B34-6B1912E65672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52D3114-5E46-431A-B8C9-9953EF756EB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020907B-47D5-4155-91C1-4127FE6AB87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C3A9B7EF-32C0-421E-8866-0D1D7477A72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AD892DF-BC50-4A1F-B3BD-70512A2A294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C1B0179-AC8A-4A64-B40A-E0091607EA3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D7F3B09-02D0-4498-BDE8-DFB1F20A321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0E7EA520-2FB0-4621-B1A7-D3D6A338605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DEE4BF2-7EAE-4235-A87B-65DD0888B5E3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4F45A87-A832-474C-8EFE-BDA73EA3CF5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AE52CAB-D858-475A-94B1-A7185CC4EA2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130660DC-1316-4479-8260-B57D9B9DAE9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D461593-E028-49FD-92B5-D4E3FD3C2AA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2CF75F8-3751-4AB7-9710-7BA835C8482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26CA736-D287-446E-B9AE-4B97F91735D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C1F88CB-C3DA-4591-8C55-208D50AD2A1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F84B0FA-30DA-4D38-8C03-1C9E54EBA27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326F748-22D8-4661-A59E-0DAC7942947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6FBA5D1-8883-489D-BE96-C236A916C52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7D0735B-82B0-44CC-872E-7FB3FE71DC6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AE7D91B-098D-4FEC-89D4-5EF1B49089D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FD522C3-B7A2-4183-9324-1C845C47D36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C91A605-9955-4517-A6C8-9DF92C8E332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D6873D2-6992-4795-9074-AFDA1078BD4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6F9EF8B-3826-4BEE-9BEF-A41E5B2FD1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A9849B40-6D9E-4DCD-A199-C72CEB0A753D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F7669B0-E61F-4C08-8D1A-6F15F2E906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F4A1072D-5BC1-4130-B2C2-5B5D42BB04E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A930E9F5-DB6E-46E4-9786-EAD28677A59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EC060A09-6023-4480-9475-10AB5989649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2CD92BE-E516-451C-BCC0-BE233AAE33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69854D44-99F6-4CD9-A19C-04AF3185E14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EBFF42E0-3CE2-4A51-9473-096E9F61909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3BDFBAB-0DF3-4B77-942D-786E889C497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25D71E6-CAD9-41A5-9509-FC2E94FF249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CDC5B87-B473-4E11-97A0-10D5D34CC49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81DCDBC-24AB-4BE0-9899-AF306EA02E0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AD28D93C-5364-4C26-A5F6-09732224AAB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372A9F2F-C4EC-416D-A1F8-2D397A9911A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5F3A540A-BB1F-4078-8AF2-D8F56AC88E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6CB9CB0F-E721-4573-9AA1-75BB00B3EF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D7E16D10-23C3-4FBC-A9E2-4F12AF6263A8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39D3BDF-E17C-45EE-BBFF-0627426030F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0A2D4C6-801C-4E11-A1FC-89043FB81D2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FEA4EB61-B3A0-4E9A-8DEF-3DC5FC309EB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7494599-8D24-4822-8CA9-1916CCF53C4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3B027E5-37EE-47A0-85D2-391FD691B4F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3F0385B-0923-4257-8E3E-97665A081A9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7491B46-3755-4023-8514-1ED897F9F63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F0D554D-A69A-4A4D-9D31-6E2D672A96D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62729CE-C5FA-455D-BCE6-4088CC922A6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1768ECA6-9463-4CE2-897D-9A87B33CD81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5A624F6B-EA9E-4F7C-9E82-4E5C4029160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7307251B-47ED-4E0D-B363-54D679D3AB7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80404F2-E34F-4A24-8159-CCB4D0DCA9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760BCCD1-D651-4B68-9ADE-E3CDC6F37DF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64574AAE-4847-49BA-A770-ADA11A1BBCFF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4044526-1295-4F5F-A409-E3A187B570A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A81A1AFB-6C95-47A0-9267-88FCF0073D2D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140E083-9EDE-4377-8AE8-57803FC625E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596460A-36E2-427D-94A8-8C5B4E9AD1A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D5C8DC17-1BB1-4915-B994-4CD60F5ABF4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F2EE302-F28E-4369-BCF9-F9196E68D8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5926982-096A-4515-BDF6-8D45C5C9C9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E5F6273-8AEA-42B3-91F5-0057503025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81F183E3-61BB-4BC3-B7A3-D21652C8B0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88D8B58-38A3-4016-B7C5-92DF81D42204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7A60BC52-9293-4782-B9B9-945BD7871B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97CD673-D45C-4BE9-90E8-BB5E91AB4EC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364F760-F657-4F27-AAA0-3747721D127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D13E1A7C-2F82-46D5-9320-3CF7806D5AD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FAFF2354-B884-43FD-8810-3526422E673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7231DA9-BDEF-47F9-AFEE-3BEE5D3C333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34CECB2-63CC-4B2E-AC8E-C0C7EE363D55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E49F789-7952-44AC-AE45-DED8A1147AE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6C6BF0C3-FE83-4486-87BE-9913423BA8C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B8DD36F-8D34-4DAD-B669-6DB5478CB02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C5EC9AE-DB59-46C4-A1D5-63B2F71407C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07D5102-A0FD-4A7E-9990-EB1434AAA4FC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470AAD5-127C-4B0A-A3EB-FF673ACA77F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812788D5-426E-4CF8-BBE7-18E7188F5DA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966717E-D8D2-40E3-93A3-91F703941AB9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EB6A1AA7-F6C3-4086-B86F-1B36788F4AC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A01A97EB-E52C-4D85-B460-C17C84528EC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105A99C1-3510-404C-AD89-7DEE7494913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4D7D1CE-8D89-42B3-AACB-F296E42A69A0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A2462C0B-A1FF-4AC4-8617-0A058E318D5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26A632A-486F-4672-A224-1FB5B380392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8A6582A-F91B-4B8C-BDB8-168C6D3BB7E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E7F1FAD1-57A5-4081-B7AF-9C276C1E0BC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7F3EB7C3-C515-4ACB-8434-60B595070C4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B4E94F1-627E-442D-97C8-61A12E20B47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C17616D-36D1-4B45-99B9-F7293EE094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97B7DD9-9ED0-4D46-ADD7-F4B5A8A9D3D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09F2BFC-17B7-4D61-A555-31C3B06D1C8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33E1CFC6-2BD7-4199-B34A-2D7837D4897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0B77E98-B194-454C-A2B2-D338659685E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4892E4A-B75C-409F-BEE4-29B42D5F642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FF21B16A-9C4B-41A8-826E-A75E1176E32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474ED9D-0914-4CCA-9978-B2072040838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F01B479-665C-48C0-A485-DE75F3F003E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0392DA4-FF50-44E9-AAF5-02BAE864F0CF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76F7002-A974-4471-B835-D48684220EE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9BFBF724-51D6-40F9-9E8C-E172D43B1AF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62BD64B-8D75-4187-943F-9FD5F469BC0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B67938D-BBBE-4CAE-9DED-4852748103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5651C663-4CE7-4734-84A0-CA105D2451B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D1B35837-9CDC-4022-9370-E8D78A9FBEA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02380A2-C176-4B07-AB67-48038213E9A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E2561ECD-7831-43CB-88BB-E9CED8F122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A850F537-FD00-422B-B0ED-D1792A168B0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AA97C4B-0C26-4EA2-A863-3ACB674C1F0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BACE973-842B-4C0F-B2D7-7ED50364E8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E9C3787-8FBA-41B5-B00C-708A1B129D9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CFCABE2-ABF9-4408-9CC6-FF7F7C4AC31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C681D06-FBE3-484A-A79D-BBA2A6FD97F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59370535-46D9-4F59-8FA8-7EE9A0545BE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BC0F6999-7A32-4CEE-9D9F-91137A1D38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89EFE76B-6109-4569-8495-988CD04BC95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AC9B5712-9B5A-4B7F-B5D2-DCA469731C7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1550592-A208-4F7E-8819-F832F5934D3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1167E614-ABC2-4847-B3BD-0A31227637C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0F93B60-3A20-4F28-B81C-2402114B620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193239E-4D92-4371-B0F7-189A7782893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352A0B8-86E2-4576-B9AE-170952C2B8F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B647FEE-76CC-4559-A1CF-DB10029F643B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49DDB44-2665-46C8-9F1B-F698545EFDFC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AA168EDE-6D7C-4C75-A6A6-F992676409C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90F9C148-2B0F-4107-A173-F71426F077B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E0FDD63-1442-4AB5-8B9E-DE872A9EB3E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1FE46CB3-9834-45F4-AFCC-CD431E249C2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6496C49-0E0C-4362-9113-59D60D2C609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95F9ABC-A025-4529-9608-2E8463C9108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D6E149E-19F9-4D4A-A096-59B4EEB3663D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31B27D3-C648-4156-A95A-691813330D7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6B1FBE95-3D55-4078-B4EC-CE5C63E6B8F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6A55AD2E-3D10-4459-9C7C-D63DB89A089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41A1125-F2B8-426E-B1E1-E237D8C01C3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9BBBBF9-4C7E-4AFD-BB3D-A108553D50FC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E9CA632-9FF2-401A-AE8E-4574FFA603C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79B76D45-0D8E-4E7F-A019-6D0D705E4C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CC2F0DD-730E-4E7E-AB8B-9CB2B1951767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7807B55-52E3-46FD-A0ED-393BA623B669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05DFBBA1-2E47-4D9F-9C42-D302586E50F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FA4DC93-7878-410F-99EB-473BF2E4D70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3A86C4C2-A9BD-4D6C-BE80-674087654A2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1F93079-DE19-4EE4-A307-158BEF2E9E5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A204A625-1C23-4AEF-80CC-CF93F6CF0EF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5CA2228-D474-45EA-B4F0-9FA4FCF37AC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573652D-72E4-4797-A299-E1A53934AC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255F6F1-CB05-46A5-814E-F595C230D15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7FD4B90-FDFB-427D-9B95-FAE7CC4E3B0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402A287-D705-4C23-A5B1-632CF64FDC8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D98011B-25A5-40CB-8911-F2B7FF649F7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E66A4123-B353-47B4-BFCF-77A4312D8B7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8E3470C-45AA-452F-A607-B7A3FF2A10D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E5B2131-2583-43DB-9315-34F88679038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13339B59-4B95-49CF-8854-6616F385FA5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A640A6A-117A-44C0-B2EE-3FBA58D7B44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83CFF316-FDDF-425D-94F3-7D40537FB97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D788474-65CC-4F85-934A-D10243D8B03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AD6535A-CF85-4E7C-93D9-D3D045892DC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5430293-1A4A-43E0-853F-B986401E66E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60D9446-AE65-4145-AE63-71EB21D62A4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D047F84-31EA-4B0F-BB7D-6FD5F179BAC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E2CD22D-15E6-4F6D-AE5D-664C9B5B15D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F51748C-1EB9-4592-B56F-E7A010133ECF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7CBA4F59-F470-4625-8F3D-DBB07E5F561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B0D8194-6648-49C3-8DE0-12A603483EF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0EC68B67-A4D6-427C-8516-9570C708E3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E9AD0D7-A61E-4596-9FB9-B90E93692B0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94437B19-94AF-48C5-B5A7-DD5A11426FF3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3D221B6-B5C7-4F53-A023-CF431957728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411712C0-6BF7-4FC5-BFCF-E10644AA041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DA9009B-54B6-482F-A254-331B151ADDA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28AFAAAE-A7EF-4E8F-A54D-8CA86519794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ED99114F-4348-4AD3-BFDA-7A6B91EFAC6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1B8E8EC-73B2-48B5-97BD-CC4B7245CCC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BA334117-DCFC-48F6-8251-5908DEC53069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8884957-F87F-476A-B8AD-4DEFAC4B674E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010CA04A-7653-42A4-AEF1-0FDCB248F82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D98D819-9852-4C15-BCD5-6671FAAC005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EFB5140-0CA9-4A79-83C1-8D2DDD6667B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8E2D6C7-FB82-49B1-871D-2A11B09DC13D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D0A11993-A8CC-46C1-BD7A-F47B3E46FDD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0380DEB-4692-492D-8DBA-BB7921588D06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AA4BD8A8-4E4E-4FDC-A64A-56308639B7F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A2CD2B0E-5726-49F8-893B-73C9F40641E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561160D-FCF4-4803-8986-EE7B169823D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49E5417-72D5-48CA-A272-CCF502608F6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20F775A-0B63-4C41-B65B-54ECC9BCB98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562E1FB9-82EB-4575-8828-79179733C8B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A8402BD-5D8D-4741-BF22-7BBB80108C0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A1208EA2-3509-4DCB-9854-C274872FD8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7BF22DB-8287-4025-8241-0EFD1D70A9B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CA83081-4ADB-48FC-B98B-FCD5328636D5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9A5E2E62-C847-4FF2-9989-9CA569F9EE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C58E21A-CA27-4701-B865-5E5266CD145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1B1B021-9A03-4C13-A368-01496C56D47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9ABBEE9-86E7-4863-9494-E1891130BA4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C36F5CF-5DB1-4BE2-8589-1972235114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D1924E5-4BDB-4C0F-BFB8-A7AA63A40C8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F2745DA-F406-4BCD-8316-66358BF874E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D5EE0CA-C1B3-48F9-B238-669560ABE04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770B71F-2860-41E5-BC26-BAC34D17BBDA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682B7AF1-278D-4494-8D98-B848878B7ACD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DD2F300-ED04-48AA-9C61-AB173DBCE8F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83E5E87-27E0-496A-958A-33758721107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AA16359-096F-4BC9-ABB3-2C291081566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67146862-93F5-4F8E-843E-D207B01AB92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DC23DD29-8275-4A30-9870-5FB8AD42E1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9D466BE-B83B-4BDB-AE94-DE719555C49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007CA40-5D57-4884-91AB-433BD25953D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34C359B-AF2F-47A3-9430-2620697E5C2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DEC1638-844D-4E00-9F38-1E010C727D5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B904314-0FCF-457C-B9ED-15CDB3AE001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D8ED0C33-E241-42C1-91A2-A8EBF220C28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225F48BC-E599-4F97-A637-338623B343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C228E7D-3EAB-44C6-91AC-1DB2FC187F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F0454DC2-C963-4803-92CA-89BA646B59C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0EDE9FC3-65BA-4916-AE7F-2061D3E93A3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61B2A7D3-95A6-4545-BE51-FC28AE612045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4C84E41F-18D5-41A2-A942-D605944AFF7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9B05C829-532E-45DE-A2AA-B3ABE1C707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710462A-0CFD-4F84-8AEC-F1C6929D9C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A7DCCC2-AFCE-4427-9E76-B42F44953EB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F75E8647-43B1-472A-A3B5-2E5B4B9EE85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126EFCF-B2B1-4310-9548-A7ABB4ABE87E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761E98E-C4CB-4B92-B6E8-A4E26C1AF36B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E11742CB-2B4B-43D3-9628-585DC14AAB7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1DA810EB-80F4-4E02-AD88-D283D5CD7A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2467619-0E80-48E3-98A2-EB089B99465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F067F014-07BD-4412-B410-578F64ECCD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34D9C51-C03F-49AD-99D4-D11C283CE0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704DCC0-9798-4D45-B107-B61F1DF6EDC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F98ACE4-FDF0-4301-A943-6FD420E731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4BB0FB9-D94E-41E3-81B8-6E686ECE401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2D4EA70E-C1E0-4053-B1DC-88872EE268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DC03EC15-C05F-472F-919E-CEAA1703ADE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A748F1E-4E6B-4C76-90FF-DF0A4229B95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9F27C33-8B34-4B53-9DB4-5D7E9E05009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5794392-E0BB-4D94-B2E4-271E54EFEE0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B3BB439-C2DA-470F-B1E8-45780B60FC1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CBDD075-BCF3-4688-87FA-368584DFD9C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309B2BE-2E32-46DA-86A2-11996611589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FCB3A124-E020-4C69-9609-FDB8A91181AA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F79BB6B-2599-4A5C-9C82-3B00A0E222C9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BD29754-577C-4591-A6EE-7455C9B5668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0F51588-A7F4-4AF1-ADDA-B5DE5BC60D8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43DF1C8-A8D8-43E2-A664-CE457BA71B4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75C5114-8375-471C-96FA-8BC7F3A60C5E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9550A99-C2D2-4C48-A330-5FE188FAE36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76F49819-2049-4F7F-9E37-7BF561F4379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E052B48E-61D2-443F-B228-14022A7FD29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AAFC4ED-C024-4033-8456-81C2025C6B0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F9D8AF4F-EFF2-4A9B-8CF3-1354859F857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54CDC0F-5A5A-4C58-9A80-E605F549B84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8DF1CB6-41E5-41E0-842B-2E8303E93DB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6229632-5F7E-42E5-8840-3D3559839BA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15A0FA23-8CF3-4388-B7AA-39954A6A6D2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E2DDE89-D476-48AD-B09B-1DD4AD57FC1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002DBD6-9AEF-467A-AFEF-30C233D23F9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B24F828-5C2E-4099-902E-8ECAE95B2C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A7C3AF0A-0911-49DB-B610-A08FEAD0746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B10D1EC-11F3-4124-9A41-E209B6644F3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9D0BBA3-EB8F-41E4-B9CA-B6B812B696E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EFB9F0D-6B4E-4017-89B4-AC67BA801AE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4CD5DB5-04AF-4A1D-9D91-91D7D0E8331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3DCC2810-E363-4080-A60A-40168265F3B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543E2B6D-5A47-4CB9-93EA-662CB44B0C5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C571D06-00E3-469B-AE6D-7097814C410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3CF9E8B-0C10-4193-BC83-F4870F484EB4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F3E32A4-DA66-4BCB-A83F-415A8D823AE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D0BCC08-F9A8-4B32-BAEB-19F8E3A1285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D08D9E9-B612-4548-AB1E-6F6A54DF540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C8F4EDD3-1441-42CC-8866-8D60FE4D231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9D78356-475B-42A5-BD07-9BCCEC0BF6A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16967E1-0B26-4C87-9EFA-EEE69B9C06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1C07DD9-EEAE-4F8C-89EE-7E0B8003FB5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CE8B5B0-6559-4C9B-BA70-800EDCEAAA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25CC3B0E-FAE8-4232-A3C4-17870BD147D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B1F3FF0-93F5-4B62-B09B-1A6AD4648BF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D926B390-34B5-4D04-8883-E525D42DF5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202D8F97-741C-4C91-A2F9-47AF2310E16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CE4505E8-2721-44C0-875F-EB11027A3CA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90CE0D6E-5A3F-423B-BEF1-C29350DA704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110AE0DB-63C7-4FFB-9963-66C1AF6D119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89720375-74BD-4117-A0EC-77B7698082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5CF9658F-050E-4FEF-8A8E-BB75CDE67E37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97BEB69-7214-4065-BC48-ADD6A4D87D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404F3F0-B7C2-4BDF-87B6-104827A1106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D665433B-A2F7-4364-83F5-AF0D9B5DD394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0D8F369-8A73-4C60-B837-F7DFABB3594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CB46E6A-E53E-49FD-B8B6-A9BB9AA1A12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AB538786-90E1-495D-9366-5BD5D8ACFEF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DA6B7CA-EBEF-446C-8A56-2EB8DB2B335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609F6F7C-2E95-41C0-936D-3345A181612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D988853-3ACD-47D7-B935-2C5DB96DF22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E7F722D9-C4B2-404B-94A5-493A19E6474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568B4111-2C6B-4A0A-A15F-0904D3D5200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B988DEE-BDE5-434B-B0AD-2DC75CD16B4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796C7F00-4D97-4775-A95B-D9350584BC9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DAE8FD6-46E4-4754-84E3-DF65EDE3AB3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2CBF181F-88C1-4E27-82A7-02F9449E71E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87C9A3D-FC27-458A-BF76-ADCFDF1435E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F91E66DE-DBF5-4ECE-B2A7-36918DE06EE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7140865-8B7B-4283-8777-E45A23FC1E5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F2DA8EA-EFE5-4C52-B0FC-180E2367C88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665EEAEE-F5C6-454E-ACBE-0B49ECDA321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D72E9CF-93F4-4A3F-BA8F-C194BAA56D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9CCCEE77-B9C7-4D06-AA5C-0A5B949E07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35E3D92-81E8-4DD0-A2F1-D549C9066BC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72E36C68-F470-4B92-973A-5F23CF6CA86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54C4CB85-F959-442D-B5ED-A4957A73C58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C0952014-F59F-4BF6-868F-F226D2A8BC6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039B6DD-BDD9-4D9A-9038-9F7E624AA9F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4F3E00F-E981-49F6-9B61-863B6AC9603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DC4E0CA2-D6E0-44F6-8800-9FF5A4504BA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B487A2C-C0C6-4E38-88BC-5F29DF260E5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8513262-BAD8-4B22-A905-12B3388B9F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5865B1B1-AC0D-4FB5-A873-D47A49ADF37C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B34C8949-9AA7-4CB3-85D9-B8E58BD59F1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ADE5545-BD85-405E-B28B-1611EC48557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13F9DB4-6BF3-46D6-8E85-1FB2D8CFE31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4ABF377F-2CA6-469D-B024-2A41D0ADC7D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2601116C-E1A8-484A-BE63-0F0C830396A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7F42BB3B-FF41-4312-84F8-7118E032F04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E8903DA-0456-4783-B283-8EC3B52BF12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34CE1D67-14A5-43E0-83BB-5E4F8294419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9F668E9-7FDF-4540-A16A-656647E3300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F371E41-4D1F-41A8-8C10-D858EC35964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4AB182C-68EF-4318-90CA-69A92A5F465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EB33362-CAF5-4EE7-A65B-7A665B61A0B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ABD9B08-F6C0-47A1-9234-BE00D0833942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E8FB384-5C95-4575-A3B7-7648832A5BD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2543D079-DBC1-45F5-9879-DE077A0A4E7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C983341-5E73-48D7-8BF6-7A2F50C6DEEC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4C71B2D-2634-4B28-AAAC-9F3A5F28A76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87EBD89F-CAF3-4BC2-9DDE-F4328AC449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B8B357C-100E-4AEC-905C-15FDED1CD51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DA3B409-499C-4101-B67D-AB1D7284BBB3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BA0E571-AF88-484E-9D7E-F7F17BF48EA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68BFDE7-BB32-4DF5-9C4D-AA15F6E1A70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F567D5D0-DA03-4F68-A3E2-35E22295374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5247948-77A4-4575-9DCE-4C00DA8BFE1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4A21D83-52E8-4FCC-97A1-91AC91680B6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7895245-F912-4FC3-9B8A-AA729B30C63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2214869-89DE-4403-9D4E-32FB7513896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4DF2206-2B04-4A4C-9112-CA02D07F426C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4F52BFC-538C-4CC4-BFFD-05D4255F92D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5198ABC1-A9D0-47C3-AF06-E91B2EC181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C77EAEF0-5083-452E-8323-1A327B2C4A8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24F3132-0210-4E54-9725-4AE484120FD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BB39E1B-D7C2-4CF4-A471-5E62921FEC0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2C60C9A-9C87-428D-833F-1216CB5FB2B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FBD650F2-8188-48E0-A956-206F36CF167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A142F74B-36BB-4D6F-A9D8-9E46C434C0C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870E37C9-EFA1-4169-A708-D2150B681C0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D01C035-C014-4D3F-91E1-4DE2C2C02B1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71F6B19-214C-47CD-ABFB-8CFA6EF0272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E5B1AC2F-9B35-46BC-B026-025323BF61A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93695A7-C629-47A7-A463-EFADA90DEC9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D038848-6D4C-4B1C-B443-9B9DF1F6A58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B7D9A15-76A7-4E10-B377-0F98B67612F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8235601-B83A-42F0-AAE4-4381F32478B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5E52029-B490-4884-820F-3537C56C0275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DB4BBF3-0C32-4CF7-93DB-51B8D5F2D5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7F187A9-5CCC-48AF-A854-FEE66FC3304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9335E6E-03D9-48B3-85FB-8B1E07FFA9D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10D3F4B-8800-4089-B794-9B405F67BC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6411EF5-E407-4F3C-B993-D9237F6384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54106BAA-AFE9-4373-96F7-EC402615670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54393D5-0192-400C-86BB-287562AA68C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2111EE08-6002-4119-9D94-DEE6E0BB7DD6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99CD6477-E04B-471F-B098-E562B46FDB74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D21B9F3-8399-4BF6-83E9-83F5058E95A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7EC64B4-B305-4C30-AFA0-D36AB92E500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905D3349-0176-4E9D-9CD8-9A1D1B5DE95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800BC5B1-8EBE-4EF3-A002-A558261DB41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0F40328-76EA-484C-B5A1-FA94054C5E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3772E326-4AF4-4781-976F-C4D15AF6C1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4ED72885-2622-4EA3-B270-1F0A5EDFDB6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B2D24DF-5E08-4825-A672-B9C1054868E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268E14A-DB56-4497-A507-CAC5C94BC3B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F1A2C2A-6CAF-4069-9184-AD32F7E2D8D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C747A6A-1B0D-45BA-8AE7-A49B43DA9D7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11087A9-61D9-4DA6-9F04-5D36BD8427D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09DDE96-AA90-4CCE-9B45-B961FEBBE6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CAAB5E5D-A753-4827-85A3-CD5A07736F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65A3E16-AF08-45B7-BB9A-B7E362E6A8F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5B61C37D-A33A-494B-BB79-9B654BBBE7B2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A55D3CDB-49C3-49F4-8EC7-815DB8623F4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755849C2-2EA5-44F8-841B-96895590484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417EE79-A7BC-48A4-A571-05BD5E1B2B7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4E7428E-50EF-4677-A518-778729E186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437FBF8B-FFFE-4D57-B5F4-49C68A3A182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2C985778-904D-4B99-A4C7-3413F58BDC0D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4B03A169-6870-40D1-B9BD-B25C8A48CA4B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3C253E0-6712-43D9-A5DC-00FB60089B9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EA4759FE-6A06-4F70-95DC-6D74FE1A61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3BB75D8-CEA5-47A9-B0EE-DD1CBCD382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D6D9F04-3584-426D-A1CB-DE5D1FB7220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7275E86-AC20-41E7-81A8-DE8B4127F6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6996F073-F41D-41B4-ACF1-CE27CE5CEAE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9062282-A2BE-4607-B189-DC31CDD2E76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8B4FA762-4281-40C5-B330-8504866E646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E23E4FDA-1C3B-43B2-99AC-7726A3DF9F0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71B2968-B98F-49BB-9F3A-E37EBA0F13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C6D78E8-08C1-4725-BE0D-5CBE9A97156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C56FD3A-B031-49CE-AECA-0BBBC453847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CF20F2C-DE11-4EDD-AE0B-879FFAEC412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320BC78-FF2B-481C-8493-0A56578F290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2862B50-956B-450D-9C96-FD6EE3C337D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2532246-F646-4100-96F9-CC8F3F80FED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4A01C47-D16A-4331-B9C9-1DE39C0B37D5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6D8C9C9-A5EA-4C2B-B4C5-D5F6607005F7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21047AE-6328-4212-8ECE-60B9371D1001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345786D-6B03-42A5-B5B5-C6E4062A66D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B3B07E32-46CA-4D14-8ABC-2AA395C3885A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B529C4A-A2B6-4392-A521-CEBC33E3E1C2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E59017AD-764B-451B-9C12-7A2DB7D3E367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C0F35BB-A110-44CB-9256-20F28E2DC4A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FE46333-B66E-4BC0-8636-6AAC819ED09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BA1F7B0-00AD-4E18-83AB-265DDF7D213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D26F5CD-7508-439B-9A6C-24E43FD48F4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51E3E6FB-D4F3-4B22-8ACA-0E429FA09B8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A5A9C07-D8E2-4DB6-9A61-45A24B5EDD1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1073964F-F038-4F15-A56E-6A860C72C74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0F7C11B8-616B-4B41-AEA8-FE5BB08CCB0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F8EC1B8-5237-48E2-A503-C2FB32FC837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503C516-F5C3-4AFA-88B0-37358545525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716F5AB-C990-4438-A91B-0FF9ECFA224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42F25097-2367-44C3-B917-70A477FC7D3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DF6A90A-99CF-44E1-B1E6-70EF99E2942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A8BE4BAE-2CFE-4ABF-B10D-0483411DF3A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08D2DE8A-9552-40BD-8123-E33AF212029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DA270B2-93AD-4F6F-9B46-52871BDF746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9C3EDDE-3A27-44A2-8233-F158683AE4A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307BF0D-3307-40D5-92F4-8F3E044E6882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D82D613-83D7-4558-99E3-3A48D54C62D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2A1BFD2-BB2B-4385-A604-30FE0EFC7E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9176D77-B8AC-4C43-B126-44CA8C7FDB58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4548CBC-E781-44E9-BE29-190480215AB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5F281F0-77ED-442A-AF23-96C0FC0CDB4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80550F3-6DE0-4BEC-9FE6-FAE9E053669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E7FC9B8-2117-4D63-903B-A8530A16FD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252D29D9-A138-4BB7-9AC5-9C995D7C6A3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061B6E9F-C679-4FF0-8AD1-C52EA4A0F5A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8460FEC7-3BCB-4B8D-BA3F-8066BE2C51D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311C3FD-7187-4E54-A335-D089453FCF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96203CB2-B5AC-4D06-93D4-2136EF26F6F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7252F900-3CC6-4782-8B20-E9A8AD7B92B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D147E1B-86C4-4F32-96D4-EC8B50690D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1FA57B68-57F7-4A16-90EC-054D91CCE81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FD0CCA7-A2DD-4D6E-B67B-23F7BB4CC25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A775725-6ED3-4130-9C57-6051CFF328C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6D8DFF2B-FDB5-4333-AB3C-BD2114BF547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839C5DD-9639-4603-A8EC-3573664D76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64CBBC9-B181-4087-BE40-4E4FF0E62593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6017D36-DE39-4BE7-8B25-EF6A96B930A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DF3F623-518D-44B9-960E-B40E5E0306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2F77671-4501-4820-80E7-9F930D094E0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D3C9DD3-005C-4E76-B66B-AA34011EA20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79A2D2A-A4D2-4F1E-8698-4D7AE391CB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B07B449-8C96-4F29-9C08-4B2D2B42DFA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4901770-0802-4BA2-927F-DCD83DDCC6C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FA69188-E8DC-4A31-9429-5BBE6DFFA54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36238BD-B9A2-4FF9-9420-4AEC5117399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A9310FF-C7FD-4E4D-A3A5-72AB5A6A71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96FF64B-7180-469D-B9E5-5451CD93357D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CA7A6114-7EA3-4341-BDBE-48BC25D4202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C1B1408-9E5D-4FE7-9E80-9520A7B5B96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B5781F9-6A37-4740-A883-E1DB3DDA721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DF1DC84A-E512-4ED8-AF53-F80B7657535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DB04CCF4-FCCC-4FE2-BA7C-CD24367276A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22DB4A76-BFE1-42BC-8C39-08876E98D07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CE2B95C5-4F6C-4967-A118-D80487F0D14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BA852A9-AEF0-45F6-8A4B-6FA60AB486C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E5A1BF7E-B1B8-4A29-A353-08917D82AB8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53B2607-7BB4-4F16-9B4B-EC332C3A00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EF69C111-F210-4B88-8950-5CD8E9BFA5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0EF488E-17A1-4AC4-9B50-420534AACCE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C8F30431-7D41-422B-B3FB-CBE871E7190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A190F0D-E3C1-4403-9C92-9D2956A6965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8D99F53A-68F0-4BB1-9B5E-106B851DE94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A04276A-B390-49F5-A309-578F2727545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4DB7C31-4EFF-4836-B27B-5897B514264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4A77028-75F4-4C05-945E-7F5712499B2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92A16E8-26D0-46CA-A5F6-73306614277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66F4323-5799-4E9E-A3B2-565C229E55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96A6DE4-D1A9-4119-A41C-999BA702F355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0CBADB93-37C9-476A-8007-146F0B318A3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52EF9927-1C44-421A-AB17-D1F59F10386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A6F5C64-729E-4BBD-80E4-F97AD7B34F3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F85B60E1-92F6-4BD4-AF54-7D384355FF7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F60A68B-2B54-4826-95B1-0ED5001D5C1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94855DD-5885-4020-B982-C898923A4A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19EB2F39-5A59-4AFB-8E38-73B0FDDDA1D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D699A06-047D-440D-A10E-7F5ABF44448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84588BA3-A02B-463B-864B-95D106802F4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75C1D9D0-276B-40FC-B633-EBE3EB9C970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3435761-6455-45D4-8ABF-1DA7914A352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7268DF51-9BA2-400F-93A8-AA0AA86F02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AF2BB3D-86AB-47B6-87A5-2FAF5DC689A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7CC320B-3450-45C1-A3D0-97686CCC35A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12B3248E-BFAE-4789-9125-AEE1C1DF72F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A725586-DFDB-4E6F-B33C-ACF5D146D2AB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FD221BA-0729-4DB6-B269-92FD2923902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11EBC52-9ED3-4330-8326-74CB6F0E17E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16BFF1A-9AAB-4EA1-9E6A-54262078728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EC8E089-979C-4000-83E2-5BE32D41E6C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E5F0BF2-4756-4347-A569-13C4BFE8030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6FE95A19-3BCE-4EEB-AF42-95A7AB1CC56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454E337C-96E9-41A6-BEEE-7DD3484B523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E132670-59DD-413A-927A-3BE892540AD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6262CC9E-7785-4B4A-9377-FB678DE8C5E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1D0133C-BABC-4E78-9939-BE9ED1860FD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9FE18F7-4E47-4A35-8BEF-59C16AD6757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3135A62-0CFA-4F9D-838A-4F62304D7F9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81BEA6CB-9618-4BD2-BF0E-D48761E74FD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A5D83B3-2337-4DFE-8A2E-710B84AAD1B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2A38B90D-DF58-4EB2-B543-07E0CF8FD2D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51804CA-C783-45D5-AD2E-52268366701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B288B72-20A2-40B6-A66A-222BC26FDE1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AC3A1EC-C7DE-4055-9684-3DA25227281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1EA1D93-C344-4348-BBF2-77BBCDD60AB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AD645DF3-886D-4CA0-8B3B-6B0A5420DCA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CE70A86-1F7C-475E-9149-1FC78F00A277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716A9293-EFB0-4FCD-97BF-85511757569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2565633B-72F6-4D9D-9AE1-F5E92FE3972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C270409-7E06-47CB-ACD1-4F0E0BE05D2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A5EEAF6-AB20-49BA-BF6C-C6606678F4C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8B40C88-077C-4A78-B012-6B13A6E93E8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34C0B78-FA35-4A6F-BDC4-26FF7EB75BB4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158CCEF5-7CA3-4EA5-96CB-280E16FFFCF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66ABEB0-F758-4276-A491-EBD4875FF95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072A24D-D3FA-4BAA-905C-BB2CCE81E8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B80D6D5-F20F-4123-99BA-17B857DD268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350636B6-73EA-4DF5-AAE4-CC67932E8AB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9A8FE0B-2478-4709-BB8F-20573052891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78D8923-DC0F-4DE9-8F5C-37263F48C5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1CFC7ED7-FA3F-4E5F-9B4D-84A414CA818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CE56BDD-6115-4353-B074-01AC8DF9E95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05E5157-0FB1-4D2B-93E4-8E0BE857FB86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9F59845-1EB1-44A4-AFB0-084FB254B06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22BA7D2-6CB2-4079-902F-D5AFFB31CC5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F21D7F11-73A0-4522-A883-8087FC80A7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AF872F5A-2DD4-43C5-B413-BDF3199E996A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733D577-A8E9-4EB7-A46B-501CF4D5C7F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495FE34C-7D5F-416E-AFC8-9082AD8C61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4F92173-A3FA-4C12-8844-B90AEA5E75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904FE279-19EB-4EB3-837F-EE4BA00E122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A1222128-A319-4E3D-B242-D8B53E651E6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C66846D-7EE5-4BCE-8FDB-56F48C6E1BE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95EBD4C-DBF9-422C-8F6F-666DAE4DC9F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205B6963-A7B6-4A8C-BBA0-BB033065330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1037FDB0-B565-47B3-B5A2-1423FED8697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1FE658D-FC44-4A09-B3D5-0FC2FCB1ED8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5D6715D-E57F-4023-872B-C24B44ACD2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5A269AEF-AA0A-45D9-BFD9-563A6434B5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6735861-EA96-4B1E-BBBA-7E42B3D92EF0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11D5AE13-318A-4EB5-9CA7-8C4260BD55C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6FC31D1-E911-4DFB-AE32-06F90CBC9F1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57F9F61-5524-4754-ABBD-C3E1653F1F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65F51AE-0F13-42EB-86F0-C77F0C66A9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C32051A3-92BC-4C1B-8B8D-C034DFFFB72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26854E00-32CB-483A-9565-C4E33B998D8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622DCC1D-489A-4630-B9D1-673D19819988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EAC25C9-E206-40EB-A068-7B27315F6EDE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07911BE-B8B3-4FCC-B0CA-B20C5278A6C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0BC3AC6A-BBEF-4B9D-B655-B5673FCA03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1AB33A8-582A-4D8A-B96A-A84181BFB0B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8297C6C7-07DB-4CED-ADB3-19EDD64549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053FD1A-8C88-4987-8613-C4998C9535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EBF958E-0E1F-4457-ADBF-EFBA927A4A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9B5E6C0-F272-48E7-987C-6A9A35BF19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B9A3B70-F355-4405-BBEC-349CF20A1A7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F0CC337-27C8-4BBF-8AE1-FC731D93BA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CCC89A60-B88C-4F60-8E49-3CBB5A8F6F9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6E583F5F-4E29-4D23-A5BB-08239CBE1C5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1556EB2-A01A-45E4-9ED0-F4131936B3E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497DD0E-E1E7-43B7-A66D-A1E53DD5195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FDD6E8A-8143-4EC7-BBEE-3161CD5AE89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7A96B48-3B19-485B-8414-95BF1D243F9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6832A75A-92CA-4B7B-8656-D86E45744C05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D91782B3-768D-4654-A057-4A8A73BA06C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E08B72E-8718-4516-B10E-59579FEB6EA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93EC3184-A272-4376-8D45-B95ACE918A17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7D0A1B7-785B-4092-B959-BBBFE5D25AA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CBD7101-1745-47D3-AD0A-C5E63C61A2F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74AFB09-EDE4-4DBA-ACDA-8B3E2BB5CB3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FA2998F8-9F77-4D9C-877C-CD1CC634EC2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46781E0-B00B-4D68-B603-F0541047776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4208767-917E-4500-A3BE-A6082E5E9FB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0F8B57F-9434-400D-9F75-6A100DC7B47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27ED1AA-DE42-484B-AC39-1150B0917548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EFECF586-76E6-4342-8ABC-881CB3BC6AB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1477CF31-41CC-4F49-8104-B1B325163BC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70F8A16-824B-43AF-991E-4DC2257FFBA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69B7CBBF-36F0-417C-AEA7-B8A48073FA1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989AD07-EE5C-4C99-AF51-B9ED233C1BD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8923E7B3-C406-4541-8B3E-44B7CD22F52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E58EB28-544D-41CB-A2C3-6D662AC514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15AEF32-F324-4157-8D9F-E19F7AA3E06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283EC0DC-AE67-4324-90AB-6D24E2FB460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7393D99-365F-423E-8039-5BF8442E5E0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9612950-AEDE-4E14-AE55-99C74481976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87EDDA8-AD00-4922-BD85-1EF177104BA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C8D1F05-E314-4593-B75B-07119EB66572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0F9C8B43-99A9-413E-BEF7-CBFB05A1EFF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547DCFB-16B3-4E57-8020-F753327CEDB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90CB182-31CF-4753-A309-2FA8E12D516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C29E317-53BD-48C6-81F6-CD259B5D4B4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0089D0D-FE89-4697-AEE5-EB30B623D2D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179814F-444E-4E46-92AD-88A3AA2F840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E011D10-1946-44D1-9A53-386FD12DB9E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7E0428A6-16D3-4B2C-9C97-FEE3F29EE25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7441C7B-2F19-4219-851C-7D7ED57946E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77F09ED6-6F87-4C5E-BD50-47E452E1028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A96FDD8-ADF4-42ED-B5C9-FA6FFA223C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8451FF5-E7EA-4FB6-A18A-8751EB74E45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5626C2E-BACF-4B88-B799-C2AA9110BC2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01EFA996-AED7-4AC3-A977-96A60A7B24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C89D2965-CB4B-45C6-8A28-BCB00F266B5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74AC1D0-2D5B-431F-B028-333209CAA48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E20E07C-04BC-4362-A80B-83898B691B9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0BFFF82A-17DD-4110-9896-D03355D2D59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D9F684C-3780-4035-A1F1-1A52508986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282F515-8337-4C88-B537-187470D1A58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E3CD790-E350-47B9-9822-5F2995BE33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5563238C-8591-4F88-8183-72556E4567F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04C38239-8E56-4C95-85D8-E656ED6937B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FB6FC69B-ACE2-45FB-B358-5BC4BE0D3CB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605C089-6312-4E8D-910F-7924AF1F39F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47AC588-7C8D-4BC7-B562-FB87E25FF4D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6580A80B-2E6A-44A9-B3AC-B95DCB018539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D106997-A3F5-4EEE-BB43-DE1BBD4E3F32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74D02A1-7847-41AF-BE8D-B392B0C7D6D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45A3FD1-AF76-4896-9AFA-FA6CFEAF91C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F18D1AA-6740-4D35-B01B-A8BB40B0071C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220A278-D3B3-43E8-844B-1EC6272A8E9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423B1E2-0B8E-4F3B-AD1D-6D6A2A1438C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A27A01B0-D30A-4FC5-90B2-0FFF1FF4BBC8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57B42DD4-1322-4313-9415-2CDD4F29C4A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F328AB76-AEB0-4B81-B4F4-0BE3718BEB6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392A79F-369E-4111-867E-B2DE3D99FBE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52CA02F-5E89-484B-98DD-C1654113037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5C7B193-EA71-4634-8649-086CA7877D4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433E31E-1161-4006-9E33-2F61D0A9D13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085A35A-3796-45A7-B002-ECB0F639C9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C9B4C2C2-B126-4925-A20E-D66EBA3FAB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0946183-D60B-49CB-B74B-D75E2CE3C1D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F12672D-2588-4279-A473-50A465A74620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ED56921-F4E1-44A7-B05C-52040412FB9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EF8B947A-B8B1-47DD-9D49-EB3AC8CF7E3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EB366DD-CDD8-4CF7-B11C-0DC2AC6C1CE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4CA7D3D-9967-46BE-975C-D4E6D7385BA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9D209BB-F356-408A-9017-D197BE05BA8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F91ABFC5-0193-4213-9CB7-563F6C6A6F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D896EC8F-BB32-4147-A0DD-F4A5AEDA10A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014AB1C-A16E-417D-BE55-8D7054D8D34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7A5F64F-B2FD-4D13-844B-515FC977947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E287183-1BDD-4192-B9A7-825349E9BEC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57B53E1D-537B-4281-A02A-FBF815EC364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4C74E4C4-8DDE-4E06-BBE0-371C09E7112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4313A159-D59A-4658-8B91-9A962807E0D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874F0E25-6043-4E72-A416-528781BC91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D7E2F374-BB8B-45B6-8787-8AD1C95FF73A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10FCD9F6-BC97-410C-ADFE-9FF3698FA6A0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3BD9A84-D06E-4847-9406-454554C3C31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D3F48FBB-98BF-49F9-B63C-6840DF1C58D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6A23431-FCEB-43B9-9772-2202C205EB5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4548FF2-4754-49B2-9EF6-13CB901F7C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F25D3E8-7A01-4E8C-8957-4BC6F2732F18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704FFBB-5A49-44AC-83F9-2A4877E2E3B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A9467A2-606A-41BE-8C4B-2EEFD7E8F68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613B883F-481C-40F2-B28A-934E0BF6CB3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E85A55E-B422-408E-9940-51172032F41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F44D56F-C094-407F-8507-6A317FC5476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C9FFF0D-A023-4869-8E76-7BF102263CE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EB3A83F2-AC0D-4587-809B-383F9575AAF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EC77BC8-EB6D-4BFD-9D63-B18E932748E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9263F78-2410-4D45-BEB6-86F4FCE23B1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7DF5ABC3-C1C6-4261-8142-028F8594A9A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156F8184-84E0-486D-B1A9-DC17D254338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A4C0CB3B-C024-48E7-931B-F226911F95F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123C4AC-4E2F-4DA2-B7F9-1864320902A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FD943E7-9EA3-48DC-8752-03AF41E8748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2D03A2D1-50AD-4077-983D-D55EBCCBCE2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EBD4F114-3D93-48C9-8118-9B23DCA62AC4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3D973DE-050C-4D9A-975B-02B82B357B1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FEE4585-2277-4765-9A48-28E1106A1C9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F5FC52F-4B50-4454-B093-4BA4DC76AB1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6D21C84-DF4B-4B07-93E4-7F13EEFC6C5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6F1BF49-8AFB-4837-9EE4-4DB819C4C61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CE625576-7BBA-4CA5-90B0-6E2757FE9A9C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D8AF3F5-E716-4541-A77E-69BBAAAC4FB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58824A2-0E3F-4B07-9642-F1BAA647FFD3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081DF47-1258-453E-8270-D6BE0F73165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12E9D502-4997-473F-A113-C742B6E41A3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1ACE2B1-50D9-4C4B-997A-2AC2D65CADB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FE19DF3-2E96-49AE-B253-90555073E55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E1E4C98-3EE2-4677-BF9A-298E7FC6E64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303D68E-3BF2-464E-94DA-19E5B4F6111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291E541F-9B52-44DE-B92E-45D84F5E6BF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29D671E-95A2-4C68-8F3D-DCF09BC8DEA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40443E3-EB4D-49D7-865B-1BDEF9DE3C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64F7B531-E336-4F57-98BC-666F1445233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52A1737-BDF1-4A7F-A3D7-88E9E54D11C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F5709BF-C9E4-4DD0-879E-9B3FAF5244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FE8F1F3-2CA4-4CBA-B4C5-A3C01246AD7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EFCB1F0-D25F-4F82-BEC0-D57592D9BA71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2578056-B059-405F-945E-8A78D0637FB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14F0453-CC0B-46BB-93F2-661D9BBFE70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B900659-78DA-4D90-BBDB-F8382F22856E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A0C359D-B11D-4C7C-AF5F-42B6AE2849A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EBE853EE-6058-42D2-91E0-AFA4C80918B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374132B-FFC3-4DC8-985B-A4F8D12897D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9EA53F91-3745-4167-93C6-042B159395D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3BADB151-CD93-4038-8AE4-12143AB1CC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A940DFC-B01C-46BB-A642-0A3A80F1914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02404FC-7C41-4EE1-84E6-0769FB47767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F922653-4BA5-4898-96AD-9D053B3FD7F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E9C45337-5C91-4985-902F-A71D19BCECA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435EE052-8949-4552-BBF9-51772684EF7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71FBF22-07D4-4145-BC2B-558377F4212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BF191096-C54B-4DD9-8CEE-A7C383D2D06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D84F347-1760-466A-ACC7-72B5A88EB9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0EF2B073-179C-415D-ACEB-7E930F691B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959205D8-64A4-46F3-A626-2FB3969FC85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2A9DF82-98AA-407A-B4C1-843DB554BC7B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070D820-97AE-446B-B9F6-2A985E1725AF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0B7741E-60D1-4736-86D8-E7B49AC36DF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DBBB5A7-6B8A-49FA-AF89-B6517007A1E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7816A2B-7DED-4D2E-9B4C-9E719E05C1C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39066C9D-7265-4BF1-B814-4FD4F4C180B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0D5CADF-BD68-47FB-B495-FE7916D51AF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7FFF477-5B23-4322-B5F0-63CF9676C38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F6F20E5-3283-437E-B808-03576D1956C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9686EB99-DB88-43FD-9E3C-3D345899E6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3404FA6-89D4-4FB4-A4E8-55B2369F96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E9B1D829-142A-498A-AB3E-52F0F2D2558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CE47CF5-7B59-408A-9F7B-6AE3F6DADD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F69251A-A174-4645-B615-58FCB253BB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D987CDC-BF5C-4DDB-BC1C-9090D08DF6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6155112-4D54-4663-8438-C35638B58A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016A27B-7A85-4850-8B6F-5115D58DFC2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97AA325-5C2E-4D14-8A4A-822DC60498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DC4E242C-EDFF-4F2E-903C-BB7072387FA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4DBC34A-F378-4B83-B495-9BBDA7A09D5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1A4351F5-7321-437F-9AFD-B1DD2FA40F1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191BFD1-735B-4072-BC55-FBEFF11310C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F640E70-B5E0-44CC-827F-F6F50E0E92F5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F5B1A82-B384-4ADB-8689-9494C277FCC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C20E875-BD87-4314-ACCE-67B5A6B8FF5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C49428F-B982-47BC-85E0-5B9CC3BED1C8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8249DAE-AB28-47B9-8AAC-C70968197E8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56E405C-34AC-40D5-A6FB-16D598753AE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A6DEF639-EA37-4BBD-977D-CB5C55E3AC1B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8088C00-D8E3-4B83-94BA-DA5CAA163192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E13D9DC0-2FF9-499A-B936-9252E5BB0E5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B902070F-016A-4EBC-BA59-85911F4C4D4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9A196410-F8A2-48C2-9FB0-B052BCB1406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C096F92-BC93-4BD8-B6E4-0EACB66B8BE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0A6F9903-BB39-413E-81D8-6674814A44F5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7D8293E-3170-4CE9-AD15-0E51C49AD56F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524BB67-4A62-4CED-8BD1-74C788155D7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ACE10D0-84AB-4768-802F-395976B66C4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6DA5033D-2CA2-4070-A70D-F793AA6B75C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E5BEE591-EF41-4DD4-9264-F72BA344905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9FECBA1-1490-4CCC-82F2-93E22CC751B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D6E7E55-19F1-43FF-AAF9-D8E07277B43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DBCB249-1511-4CAC-BFE2-78609AED75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68A168B-450A-4DC1-B056-D530A47B282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6FCA1F0-DD36-4F5C-8E05-50869EA5D83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6F107B8-B499-47E0-A571-D6CAD544A8B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7F92C55-35BF-4B6A-9375-A6BC7F35CEA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1082DF5-4220-4B6B-9FA5-B10FFDF7C1F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F8490B56-C17D-4A7C-8374-BF7B1E2A72F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BBA986C1-5C24-484C-AC3F-CC5CAAB0B57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5F6AEF9-E381-4713-8F5A-0DFDD7B93BD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D94FC723-427D-4B1A-8769-D062BBDEE9F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A59AC60-3EEC-4182-ADEA-BE8B42957AD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44E4628F-C4EA-4DDC-8B6F-53B01C12398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AB44FBC-2783-4867-9CCE-B02ECD6BBE6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4339CE9-4C5B-478F-ACF5-5DF6DB6803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FA45491-A1C7-4ECD-8A99-895A9D91E67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5B20048-BF65-4D50-969B-9C9A3A2D8BA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9AB2899-687D-4038-8A8E-9FD3DF7BA4C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4E729D14-B397-4B1D-9074-123A8E4465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E9B026FC-E60E-4265-8408-BD0DFC07216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F1C99D5-4646-4BB9-AFE4-70E217425D3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B35B251-D5FA-47D0-BCF5-DA17100948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7BD5C7B-36B2-4232-B9D9-48ECEAACD33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3BE2FB4-9DD9-4A57-9B79-1264C385E75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9A0F8BA-F984-494E-83BE-E998A2CF1FD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6CE205CC-A3CA-4A57-A0AB-502C6AD4F0B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5D8D5A9-0CDB-4C3F-B844-D3C9AE1463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73AC28F-4183-4D59-91C4-69865FE1AFC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009310C-C85E-48FD-BE35-AE505F0A0D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04BE4DE-D7F8-48E6-BB87-510E700FD40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73E77EB-D6E9-4BC1-AB2B-62563BB2155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C383000-4990-4101-8A82-43FC2FEC4CC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5DD0485-052C-4AFD-98AE-618E204C8CB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C07719F-AB5B-4CD2-A619-260E3918E2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3346CDD-7496-45CA-90D0-A8159B16D93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96D34990-5076-47E6-99F5-2F2EAA026861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AF31D4B-8ECF-4186-AED6-D9885F8A6A7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2458CB1-06E9-47B8-8C4C-5B2A461019A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5A1B05CF-2B88-48A9-93C7-59C6D03FB3E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2A2CB44-F313-49E3-BFBB-ECCA7C62E69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6B5F0FA-D67E-4A8E-A3FA-2FBCEDDD676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35ACAF39-6348-4DFC-BFA5-76A8C3FAB99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1DC623E-5F6B-47B2-AF54-AF9BD89C3FD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4252D04-C75C-4903-A0E0-66B93A7085A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0B422DB-14E6-4487-B919-E766A3834FA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5E2D961-1F6C-4E79-B283-14CDB70C410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692F166-A23E-4622-9B6A-CA93F055D1E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BF1453A-8027-4D59-942E-70FFC24DBAA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235F802-33E8-44AB-9825-A703F2A629B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BDD8483C-CDE1-4575-9E0C-BE068418C5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7FA99BA-F734-4967-9210-768D2B23CC0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E735ACA-AC92-4EAC-9F98-6DAACE43FA4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4E043A6-AC33-449F-8825-7F8C684F4B1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8215FFD-0D64-4F46-A3D3-FB3D3D70CC3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7B4EDA61-8D3B-482D-B36E-4FE923BEE0A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21D7C22-4097-4413-B60B-A1D97779C4F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73663104-0948-4C27-B9EB-31017E7C09E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2520ABD-FD18-4BFF-ACD2-E1543F824AC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81F877C-CEF7-48C0-8ED0-EC4EBC7711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C6773E3-02A0-4C17-8E7B-3B32204B9B03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FCCAF246-323D-4FC2-88BC-11135EB2AF6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3C98CF3-D0EA-45ED-99D4-FCF05BA4F28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2196404-60D4-4087-BAAA-047B2EE090A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356A23A-4EE9-49EC-865A-2B3F0F67A65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2D169220-4566-4217-B6DD-F65ABE90CF6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D146FA4-18F7-4840-BBEA-8422C76BAF5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F0DE12E-6718-4E12-B2D6-0AA6A4158BFD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8A35EDE-7F4A-4006-8EB4-CE0F4A23299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953C3C5-B634-426C-9F25-10B7C9166A9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7D009E4F-7C0C-4FBA-88DB-B8B1C0E3B2A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10D2212F-8A8A-4C7E-8FE9-D554BF1416A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84EDA08-7AA0-4614-B189-C41E7A8D188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1EEB3F7-EF28-4952-91A3-40361B17DFD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156B581D-8828-4943-8A17-BDD08A0A466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5DE4E95C-B0FD-4A50-BD51-B97C7180E37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D3C29E5-EEEC-4BE2-83D6-DA65849EB4A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522A2DAD-59A6-4CFF-B292-5A6112B62A76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6A7D532-3B20-44F5-9B53-1474970A169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BCFC6D8-8C5C-4E92-BCB7-4DE3E8328E1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B6D369A2-9545-44C6-B9ED-87A92105E30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09E42A1-8C55-4E7F-99F8-0EF44C5E517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0338A8EF-F99C-4546-9671-59235F30D7D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68B1160-10C2-40CD-A2AC-C84F6E61FBD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5291BB40-6BCD-4493-B743-FF0889587A4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5399011-4FB0-4DC0-94FD-CE6C1E28AA0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E75CDDD1-B047-4F69-91AB-7624869F044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3A62FC9-91E7-4A4F-93CC-86AB93F8CEF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39712A7-2766-481B-966C-CB8C46DBFF47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F0EB8FAE-149D-45C6-B2E9-0DCB7E60851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876F9DD-DE71-454A-916E-1FA37C37E47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135EEF69-3D56-40D4-B099-C9C7CACCA98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1B119BB-C55B-4298-951A-E35E72D45DB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BE1A0FD-0B09-4681-8019-68E2ED35A4A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A1F3559-330F-4B6F-8AFC-06FF87AEB7E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D36F51C5-D5E9-4C87-A8AF-0879334D5BA9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9CFD65C3-5232-4A3E-B517-4C84CCD1771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947FDD8-7AE3-4AB2-8F57-19C89CA2551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7EBE7E23-BAC5-4915-B89E-A0A232CD7B6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EC626E5-11A6-4978-B738-8CBC4C05C2F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93D5D15-4388-45DF-BA5E-F30C3743FD5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E6C4850-29E0-4EC8-9DD2-CBCA03E0AA9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6DD4057-F810-40F6-85F0-9425E441A8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D05EE85-BFC4-4A2C-BD5B-05F99AE470C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0178BF7F-AC80-47C0-97F6-C8863C8B653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3A1D8DD-F3A8-4AC4-BE52-48DEC3EE845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CE610F1F-F8B4-40D4-A1D0-D015607141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DF5A2B4-F565-4885-B52A-CF397CA5AF9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1EB3AA7-7DED-49DF-BD99-337240A0512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240D7C05-3C46-4B61-A0CB-3B1F1ABFC1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E3D1C55-0EC9-4A64-B630-D2A8E5E973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E237702-B150-4E02-A422-85070038D838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09037797-EE42-4E4D-A1B8-B140100A1B5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3772243C-B0B4-4C82-817F-40BD738C1B2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45F26A3-2892-42C5-82B5-2A774789B51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95E1DB97-5E05-45C5-A1E1-166B07F08FD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09729CB6-5B5D-425B-9952-3A223158B51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0C298BFD-1712-43D0-965B-0BF49520940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B51C4C8-565D-4338-9965-B8E8C8FB52A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A648A20-2C7F-4CF2-A305-ADE4F31ED6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9157278-4542-4BE4-A790-350C7C52BC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1D67C37-B24F-463D-A0BF-487FD05A2876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21C9273-A282-46F8-8FB6-EF5071E9C22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9ADCB59C-7749-45A4-B0C7-189A2E99AAC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360F916-F454-427D-B799-A396B18E487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A113D48-C9AB-42B4-B494-3F4D2C1EB2C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F391131-3B55-4256-93B6-D08CEB32232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C7F7705-7BA6-4F4F-9A10-46CD04129C1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D16CBEC-409A-4366-88DB-A382F906F64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01FFDC8-414E-4A97-B4E9-A53CEB2CD4B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0ED110E-CBA2-4284-9B07-618E952CC24A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CE2048A-F31A-47F1-A83F-ABDE345A104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DC8B8A2-5861-42C2-9E28-8585C40FD68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2A954B9B-C3E1-47CC-B2B6-D9B3827B06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61863D8F-A282-483D-80CA-EA314DC406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B477CFB-1E92-4198-B7C3-F6267887D11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1FCABED-0B1B-4843-BCA6-3E9AEEC0BC7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3AC97F1F-5BC9-47F6-809F-1151A0A49171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22BFF9A-CE90-4659-A32A-D5DB840835A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0452934-D06F-4C9F-AFDB-F3618C0DA9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1A4423A-43E7-4903-890E-1C21ABCFFE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CACA473-63CA-4544-94E2-D0E3B8DF1AA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996B6A0D-D6F4-44A8-9106-77C5A189C1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CEE617F8-9259-4840-9D37-FC46CE4986B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F31D4D40-6BCC-471C-8899-5C0948ADF8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A5362D2-4667-49DA-BB26-A0824E0FCE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41D6325-9B70-4A9D-A832-267705EDFEA4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BE27A1D-95F0-4351-9961-936184742EA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2B2F231-BC54-4461-AAF8-7A98051B5A3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CFD1374-9144-4F48-B4BD-05CF9C95E3C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107FDEB-A6B5-4544-BCF0-19253BA438D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4F2B9AD-7244-43A9-AD82-D9F80D19281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3BEBB58-0520-4AC3-BF0E-658CF5D0369D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5CDFD86-18C1-4CA5-A395-C195ACFBE02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D7DC86E-EA29-45F6-B9DA-BE111CCE3CA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44C81BCD-1167-4F95-BF19-F0E88C3BCFD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F5F1703-431A-4708-82D8-6C417D28A0F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7FDCBB3-2FE7-4E7C-BAAB-75B2EBCD8BE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3B7A5EC-E4AD-4E50-876E-6B30D02AAE74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861EF655-5D68-4639-8EAD-8CB287168EC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ED5A318A-4680-4115-BF9B-929DD07DE562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E67B162-16C5-41CB-A447-CAADB76585D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BBA8A282-5E65-4AF1-AFB3-920CB6F2CD1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23F536D-05D6-482B-9703-BD29D32A58E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53E8E5F-AF4E-4A6B-B030-E2228839A18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E6D7D53-FDB4-459B-A50A-519B08EE1CE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160783B1-E48E-46E5-A625-F86967018BE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CA51984-5053-478E-92A1-7067240D774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4224805F-1F79-4F35-8526-7238C9E3F64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9E567A4-E5B1-47AD-A5D8-9E6B3DFB909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2733BA5-7BD7-40CC-B575-AD317445F6D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53A34E96-4664-45CB-A5CC-7733565C2EB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C64322F-16BF-40BA-8FDE-5A97AEF0C4F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5EEA5BE-F0FA-4FF8-BA7C-F34AC5083B1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310B508-F234-4EE5-AAF0-80798533D87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73B2C2ED-9631-4851-984F-8AFD759BB92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5F41772A-6B2D-410C-9074-EE96FE8A631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E92CA3D-966E-4348-9B27-BA24D3C13DE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4735C7F-FC86-47DC-9547-84A1D6086D51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DDB6AE14-9365-4B77-83AF-27D0ED48046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0B4FB0D-4E85-43BD-8285-58E39D0A901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1ED626CE-36FF-4C50-8142-5AB7420EF3B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82811C6C-DAEB-4D70-B61D-3045BAFEA8C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8341C2DB-3059-473F-99CE-A19A84EB7F0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FB5A05E-CCB8-46F7-BFE6-91325329337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FD55FC8-11FE-4F6D-957A-1849AE22A1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BB84997-B8CC-4335-AD9F-43265586DAC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637A517-8001-4856-A687-F9214EE062D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9ADEDF8-93C5-4004-81CC-1877C7108E4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31BA5F55-06BC-4B85-BA26-97F44E6F15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E14BFF68-0688-4231-B779-6FA58D2D27C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92A64FDF-E0AD-47B8-9766-3FA4458CBA9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220168F8-AEAC-4942-BCDF-79343D2201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2C614BA-8970-45FF-9031-666F3B28FE4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64F00A6-4529-4DF0-9896-B9B1276249D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EC23FB6D-DB6D-4F87-948C-0534D775C3F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8933E26-ACFA-48E1-A1B3-70077B499AF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8AD64485-55EE-474A-A5B5-D74B25F152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EC7C796-45AC-4E37-ADAB-8C0F50D02D1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A05E253-1C3A-44E2-BC55-03EC55196AF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D6DDCA43-0466-498F-95F1-34C017C25EE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982EC0FB-FF4A-4944-B7C5-80E58D302B88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6FA49A8E-DB65-4F91-8D54-54908389029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F0CB83D-C565-47F0-A639-C1B72480517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D6A6A986-DE55-425D-9D64-3A7D81D2191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48BBB19-C4AA-4D0A-BCB3-67BA6B669DA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1C67808F-3622-42AB-820D-DD4E7AAB7DCA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1D4BB90-379B-4727-B17A-84925EEE6BE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953186EF-EAC3-4A96-A631-26CEEB9399E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7F167E0-E873-4784-B939-E3038C0BB36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19AF3BB-4EA2-4DD9-8E2F-1B71214E840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30B19F48-DA9C-4309-A1E5-A20D42B2685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03411E6-0293-4486-AE8D-BA82083BC7C3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486312A-BBAA-44EC-A986-950B2A36E25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B91424EF-4208-4789-84DD-FB762693B6A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BD5FD4F1-2A9B-406C-9BBC-1281307C9D5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2B81127-DCE6-4EE1-82D1-B18E7FF3F1C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FF1E24F-5043-4A8F-9B7E-69B94224BCF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4B3A8BA8-EF6E-46C0-9111-11BE7C22C885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93D8F15-7C81-4177-AEFE-9DDC4713B44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0AF5AFA-C825-405E-B50D-8B9A7C346C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D6B1D2E6-EC62-470B-8204-177BCBD5718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7E302C4-A464-4626-9F2D-CFB8E6EC92F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7D93AED-BBB3-42FC-A7E5-75222A36C23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78DDFE26-97A0-4D56-A1CD-1C878422C88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A642AAE-1EEC-416F-9C7F-4103C77FC91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3BC6E451-E78E-4281-A1AD-CCAA7AD05A5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52F7161-E317-4554-A22C-F9AAA7333D9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4ACD07E-F7C6-4EE6-B2A4-048D0B5CBE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E266864-7015-4CFD-A6DD-0121A55F8A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E7B1B25-FE3C-4C94-ACAB-A42FF42B56D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1682EE84-7F0D-4B1E-A37C-AAA8AEFF9D2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564E1369-A637-4FFB-810E-9D1E0AA7F10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038C546-24BD-4F3C-B753-7A821053488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C5EDC9C2-408D-4C21-9279-A63CC433232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A892387F-8D96-4DAF-95E9-D2B8F283DF0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59396EC1-E130-44B3-8216-57F5303B1CC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13413B3E-FF53-4C61-AAB2-DE855328214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92A4BEC-8010-4B00-AE57-04447031758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EAD5589-05F3-4C17-A955-AD8F2D2F3B7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EACFBA3C-2334-454B-909E-BCB3FDC8186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CEAEF63-E30D-480D-9735-E532390DF18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CF6D8D4-6F4F-48D9-8707-D6B204FFCB1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3FE399F-6285-422D-9318-6EC1B9D6306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3C46D60-C4B7-4F1A-87BE-B333CB40B7E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77CD157-2C87-4DED-AFCF-D869BADBB6B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AF3EC8D-2611-45F6-B86D-E9B0842804DA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AF5B8F6A-4D68-4B29-BFEF-744677863AC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BCD97FC-5CCC-4FD6-A4B0-7486F6C721E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1D027540-A2ED-4C13-B80B-5D203837F52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A64B41C8-A717-4F89-A8B6-559403CEC73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1536232-103C-44D8-9A73-F02B26E529F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C02EBB84-EDFF-458B-9CE1-39480EED1F8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0E336A8-ADAA-42FF-B005-C3D4E1E33E0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7C6610D-B94A-4462-8B64-D5AFB15A316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93F3455-03E6-4F82-BBE5-23BD9644C14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92AB573-55BC-4B4F-B206-49720AE8910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1D7AACE-1F3D-4B3C-A01B-A80FA5E8CF9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825C8B7-F9BB-4457-A60F-BD5CF7CACEFC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EC33622-B47B-402D-B337-8E3964B469C2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CE2B1E5-0321-4C13-8B4A-83DDB0FB140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2A54856-EFF2-4488-8890-75EE93EF39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4D8079C-AC39-4B18-A175-E105640EA68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9C170249-C757-4C46-8F96-3A0D5C6CCA4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D4E9B970-58E6-4578-9523-48BA370ECED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F61A520-A5D2-4F77-B39E-F22FD528D01C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386F29AA-B65C-4842-8698-696F125800D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9A997C9-0BF0-460C-9211-C471685608D8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03DFAED7-80B9-4D4B-8078-D4DB1B5BB4F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EA7C130-0CC1-4959-85AA-8AEDA1524A4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F5D7DB8-ADDF-4236-BFCC-8D6521D7838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20D4EE5-E70F-4584-B4D1-12DC88864F0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D5A497B-31CC-442C-AF58-A755F1C8E38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FEABD2CF-799A-43CE-83D7-D55973F7213B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07393A7-9018-416F-9365-4C57C9E63FB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F782B69-7B8B-4C47-953E-1E1F6F7EC48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6B80376-14B8-4421-A7C2-859201AC77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8C258B5-6BCB-4B42-85FA-545FD713B1B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4624BED-6DF0-4997-A115-571102E1EB1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96C6CA4-E146-40DE-84A0-76F124A3C6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6CBBCE6-49C5-46AB-97FD-9EBDB05497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EB2A906C-C99E-4C1F-8A6C-3859C5E4C7D1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241F734A-92A4-47DB-9BDE-B6B688DA3FF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CECC123-403F-459A-BBE5-1AB4C6551DDE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92F5C2B-F69F-49FC-85F9-DFAED9961F8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77BC27F3-985C-4444-B5E6-51460A0AA68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92E2838-A6AA-4011-81EF-8845B83EBA4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67884DE-6DAE-4589-BE57-D9A33F7EA12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D2CD076-254C-4825-B999-133D5A30B2C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0961A7E2-EDAF-4E31-96D4-3086B53487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C30C5B94-436F-4AC8-A5EB-A94DC3337E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48710158-7999-42E7-96C3-03D33EA8DA1E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821AC12-C606-4A9B-B798-B805C886251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380FB9A-05A3-4194-9109-0B2A050C297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4F9D783-50D1-4C33-A15B-BEE6AB69462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145BED3-C4DF-4CEE-92D7-DD459B010D5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85DA39BB-EA54-4C96-A700-61A0160A0DE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E634D19-38F7-4564-B860-BCBACBC0E97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EF6157B-34E9-4080-8F93-620AF63753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055F47FB-B35C-4A82-8205-C21A0F45CDF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8900C543-3362-4C79-8FED-3DF88665558A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03F89C0-277D-4369-BAC0-30EE05F8AB95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31A2C6D-79B5-41F7-88AE-E72F7360515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54F82A78-FCC3-42A9-AD38-77954D8D22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4E8A40B-9590-4CAB-990E-D39297D5E2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CFEAEED5-1764-47DD-8BA8-37BEE68AD94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1C60E1C2-0F73-4E12-8B25-41C8E81451E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689EB1F-B469-457F-94F6-32EBFB743938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43A3C69-7174-4FC1-94B3-5CFBF08A3000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580B3B4-083F-4F2D-BB03-6D768C686CA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36C31AF-C902-4784-8A64-547E8263CA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055E794-46AE-4926-A6AD-E937EE45A55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635373E-66F0-4129-A669-A4398CE3C6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549CEF1F-9280-4A3B-A3AA-5DDCCD39ED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F39F046-5DD1-4A2A-A7EC-CA58E5C147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52FEC20-9A9B-426B-8477-A12403BB74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CB07B543-4392-410C-A0FF-644C28F52EC5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F2528FB-C4A8-475F-8CE4-134F70B930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CE79623F-04D5-49BF-B686-A67D0CE30CE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47B384B-F515-48C4-A680-E253A214969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6A6C0B1F-A6FB-4FC8-A6BE-34D6B86343E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1B9BAEAC-D8AE-4ED4-B311-2F5644ADC22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D56ADA9-81C8-42B8-81A3-71A80F921E66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1611B815-E6C4-484B-8EFD-7DBCF450C49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650C1E9-1812-4910-859F-B8DB4D0DF89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A841548-F1DF-4613-80C2-BB76732EA232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2F9A20C-63B0-49CB-9DBF-EE9810E98AD0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6513D27-A15B-4C82-ADF5-976D9125888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30A4B40-1026-45DA-A27B-B8BC32F9CB11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3F57FC1-FF27-4BDD-AB48-9362D8F8025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6F72C0EC-66FC-4EE8-A249-9B90F605461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7E4BA942-EED5-48BB-A406-207F1D3AE56C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22497FB-EA8D-47D5-AC12-D4406CCB7BC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DF6EB4A-CBF0-486D-A14B-F109126D132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6D0DBF6-2D40-4631-89AF-65F78C2555C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6B545B3-3924-4107-A5CC-7EA08EA15B4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5EF04447-3433-4921-ADB8-7D831F9D271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D7E24C5-DF71-4AC0-A558-F3D68E757B9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0732625-2C40-4115-967D-626E405F485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B0B10D9-27FE-4D5A-90B3-E14E931FEEF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B4F47DF-3CDE-4DBD-B9BE-B67C528785A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7E879D35-60E0-4707-BEC4-4D9F2068331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B7FCA4F-E0BC-4088-A264-3636ACC8FB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B0D70E27-30D7-4FF4-B595-050FEF556A4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85C8861D-848E-40C2-B0D2-131E2E78E71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DE41D35-EF2A-4BDE-A8B0-937773EEE70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41BAC1AD-AA42-49FC-B5DA-56CDCBAEAC2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D9751369-D577-4D63-A9E9-4C67D89C5C4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6ECED26A-8894-4D36-A546-9E4159849407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D46A507-1C45-4A94-B655-5A556994176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EA202B2-88CF-4AC1-B005-EC5C2865ADE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F3EA132A-5611-45E9-A266-58A2B510FC8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289A355-F7CD-4C2A-988D-A2A22C36216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5607AE68-18D9-434C-B65F-01CF91CC34B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95BE7E48-7014-4E47-B3E0-4BF78A7C3AD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B48ED32-DD32-4ACF-8987-43B686AC06F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05E9422-EC1F-4B4D-9C00-E86B0F5EC9E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AAEB038-DDFA-4D6C-B612-274A6BD39CF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BAD7C1E5-47AD-42EB-B83D-13212D7EC46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227AA5A-C409-4191-8801-E93E708833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6EEC80DA-40F1-4DE1-9DBD-5B3323E4AC9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AAA599C9-3CAE-48DC-958E-AAD65B8A5B9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264EAD9-6D04-4504-AA62-6BE0CCF954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81C4354-BBCF-4D42-91E4-FB2B7C7D7C1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0D5ED614-FC5F-48D6-9C9A-7D748F294B8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3DB96637-6B5E-476F-A7D5-48230034012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9CD3562-18DD-4963-9358-DA28ED5EA0C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331FE9B-B604-4E6A-AAFE-C1BCE098E3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09AF326-87E9-4A18-B849-409A7D7CA0B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C346FAA-CB09-4F85-80D8-4EFF825B4B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AFF953DC-CE80-40A8-83B2-AE698B6F2FF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8DBB1C95-D706-4328-9045-7D9DD001EF51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E9E387AF-D57F-4F08-8138-D3DF7B05254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F984D6C6-8334-441F-8950-2F4AA09EE37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857C7681-BEFF-4F94-940A-7B79F8F9F1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694AD25-FC04-4C79-9117-15666352C10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BC739C1-FE08-41B8-85E0-EBA6DB0DE0B9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9FEB0DE0-0B23-49E1-8144-24925B228E3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2129145D-D5EC-48AD-BA3F-286ED2DB6D2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64B4AFB-31EF-42E5-B349-C65138A38D1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0AE8123-6149-4217-915A-07F62F72AF6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4E49A257-BF52-4297-B207-CF762D18922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519D6C83-E6FA-4C76-A302-3CE4597595DE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BBC27D9-0DE2-40F9-922F-D8BA80F1E2A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49B7027-E064-414B-84E0-47D7D87A24C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4CEE002-B0B2-4C36-8211-FCA17592DE9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2B97302D-F135-4496-AE4F-41AA0E32A0A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304E6A24-212D-4DAE-9ACD-84D71B08277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046A6FAE-12FA-4BF2-8E77-A4DDD308B51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2E28CB1-581D-4C84-957C-8CEE639C7CF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D620BFE-7603-4707-AD03-BA1AB0EE43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507CE30-2094-4B9D-950C-E3FC4EF28F4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359E036B-D5C5-402E-8465-686E6F337FF6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5BF3FEB2-123E-4A49-8819-57FDB756742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11D1F3F1-718B-48E3-BBC9-27C142B3380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940DF7B-C3ED-4833-95BE-30081CE2DB0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0BF3341-39ED-40BA-977E-1BFE9685E13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8BCA767-8778-4754-8BA0-E6C3785DE29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34CC3409-BBE5-4E86-A492-461B7735CDA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040CB4C-3B4D-448B-A21B-9B3A4A35EC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A904D9A-03C4-44A5-A75F-374217D3114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F196931-7FCF-428C-BD9D-023DD87D813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D991B163-1831-49FC-90E3-4423D8B56C7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043B1CF-E5C2-413D-9807-5BDBF4140A6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886C578-0172-4E53-9175-12F4353AD62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CCB8130-C188-4EF6-B831-88D7CE67D46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D244AEC2-6A83-4D07-AE57-19DA879B3D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99CC75B0-860E-42BB-A5E3-C6EAAF87E2AC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D6F3DB52-A3C8-454F-8406-00FAB36E0A4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CB9CBB0B-6CAC-46B3-9C50-42FD3ED9B01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7320F4C8-E25D-4A51-A69D-DDD7BE65A6A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257F805-53DA-4A98-AFCC-43D13FDA6F4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C4CED98-D7AF-49A0-853C-15CD7963B5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17A4508-969A-43F7-9599-B50B3A588DC8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D19B1C0-86AB-4A65-85AA-E49E366B2DB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A85BB115-AF0A-414F-A7C9-6A83B55D56B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36E4DAB5-44E4-4549-9782-183F038EDC3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EEE3C742-AF24-449A-8BDD-30712F2ED807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93AC95F-34D1-4DB1-9136-A5C3E73D34E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B6CC126E-A64A-4727-BDB9-B4849EC33CF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9D7CFCE-599D-4090-833E-DD1D742688F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26A52B08-0046-475E-B2E8-F6F392087D1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C8A830AD-76BE-495A-916A-EB57081FBD7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780B6D3-3303-4E5C-B14E-05D51B1876B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6491ACE0-E4C3-45FF-96EA-77A58FF8BA3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1830226-FEC7-403B-8F60-23E28244643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A5FD1327-8053-4792-9DAA-8D724368BF7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130EA07-7258-46E1-9A37-055BBAAF831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551F782-C5B9-4210-A8AE-4D28C9B36CF5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54D192A-A325-4B28-B9C3-189D09FB240D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3340EC72-4E67-42C1-92AD-ADF367DBA7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DBF5991-DDA6-427D-830F-E266308BBED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4A73C6D-98FD-465B-8BFC-E5F56E2264F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1D523F9-3A21-4AAB-B09E-3B1F8724E51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2D7D1EC7-9865-4F5F-A22E-044FE94EF0E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D69BBAC-313B-4D30-8642-D44A26579C96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BB7EEB6-5321-4429-A98D-08CD4C5433D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2029DEE-7E2F-4994-AF35-A571CA5205A2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D1F4F33-2E26-4D7D-A58E-A076E840B9B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148BAEF1-F04F-4176-BC95-8F26D88C5D3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182C66E-0127-4D6F-AB87-1D8E45A17E5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A7C7548-0E00-4165-BA84-7B185EAC6D1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C0A4DD07-2F21-4450-B663-1F6380C51CD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EF07A4D8-E8D2-4619-82DE-FB0483089BA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F6C0C7A0-818F-4D04-B4B4-2C106B2F222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244AC33-23B1-4B4A-9896-1939921EA91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C0EED5E-08DE-4C26-B09C-B07F234E65A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5E859860-3C4C-4599-8A6E-3ABDE90220E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4050F06-3199-470D-BA40-9C1BB1A5E18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70E88DC-A04C-4C46-A91C-E05EEABFB2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53B251E-2453-4562-B060-F298EE6E8B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5E69B90C-EF2B-4B58-8C2D-1190F09662F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958E8502-0FFF-453A-BA8D-3443D486363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7AF87AFE-119E-46F3-943F-650157F492A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5DCBB7D-E14E-4CDD-9EA6-5F8C9C0C174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B41C3DA8-6E3C-477C-8E9D-CA293BC5267E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AF67F33-5F97-4651-B2A3-81E9F2C4E90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63B5364-2CA3-49C8-90C9-860F05C070A6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3787044-F050-42D2-8E50-960DC6BF3A2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BC7A112-F5EF-420B-9FE4-0E217CCA89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EC04503-E102-4378-A2B4-CA62362F936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C19DD3C8-828E-4F7D-A818-AB8EB1D84D16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8633B51-2135-415E-A7C7-A96A658B2E1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67D8544-10AC-4981-8B7E-F0101EBD125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40FA63E1-B963-47EE-95EE-3B15B51907D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9A9D69E-ADE5-4AAB-8D20-2F36C0EAAE8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86FCC78-8DCA-4525-AF26-6ACAD43A62C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34A7D3F-8250-46C4-A388-7C5ADA4407D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D4817773-ECEF-4C28-A022-D9ADBEC95A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F2D9AAD2-9016-410B-99E1-B4F25365D51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8C0334C2-8876-41F0-8333-9282A536BE5E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677FA0F-C7CD-4136-AE2E-E96C81632F7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080A90CF-46D5-46A8-A95F-36BB40ED5BD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BD00C16-93A2-404E-BFDE-4CB7FA33739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C42668B3-5431-4449-8A4C-53F840D95C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00219AA-45D0-429A-9801-0650FAB6E1A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F3C7891-394A-4CE1-AD0B-9725594B71E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DB8D2C9-1650-476E-8306-51A92085C459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E009881D-69C7-402F-B4E1-891EB43795B1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B777D2C-5FBB-4F61-8F0C-E374D24342A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AC98D70E-AD39-459C-A6B5-0BDDD792534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AC7E64F-6F78-4DFD-983D-931E9213735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62CE2B61-E4DE-4E30-97DD-B2EAADFB07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70DE6155-1F2F-4431-96F3-E5B3367CB9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EFA3D0C-D528-439F-A805-AA78EC4D20D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279854C-A4B6-4DCD-BFAB-75A75216ED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6AB3F02-2AC6-4223-AC72-3725A6355AB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0453299-CD6A-4D91-9DBC-C88381D6F2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5C537CC4-FE84-47F9-BA37-8D85B6F0D28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9E98B5A-D155-40E3-81FA-7A5AACD2741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F07B64A-2A97-408F-AEE5-CFC4188F77F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A48958E-DDFF-4608-8F4E-2BF888921BC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466CFB7-4870-46E3-894D-71DB42FD590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6E15191-F5A9-46BA-B7E9-1B4F6E24E0F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DBBCD9A-F9B9-444D-AE2F-6132725A10E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7D5C2D9-CBFE-4ACB-8F68-1756562FC05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9B40120-BA33-4B00-A15C-903DCD08BC3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E7BA451A-448F-447F-AB67-A0B09490B62D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A37BB9F-954C-436E-8AC5-4B77C05D9100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6599B52D-8B5D-496F-BC8B-736B86919BA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650307E8-D5D2-4E4F-8644-9472570FC3B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7CA87EF-B219-4FD8-8524-07E01C31887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56153B4-9AEC-4358-87B4-7D04CA572FE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0082FE8E-8229-4335-BC9A-B4B5B67F4BC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F10D69B-7BE8-4C8F-A5AD-616C23D0E2A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BC0F90D-FF58-4162-AC85-093BBC95083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C7173E2-2113-4614-9471-1DEC10B3236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65E86576-54C5-40FE-B2B9-F72CDD47D15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396992E9-20B9-4A11-AE1D-A065EE72CB0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06B830E-8CA8-4E65-97BB-D3A0A032EBB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7267505-2233-4EB1-9E08-75E596C5F22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444C179-9919-40B7-9851-312A281E69F8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3FBEECD4-ACE4-40E8-8A6D-18BB78BBA4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63FADE52-676D-4D72-9569-3E7F92B8909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0296E92-2366-4A1E-BEB7-EB87176D58A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28C7886-6B82-4516-B120-DCC95AF3DE5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82CEF98-11DF-4731-AA5E-826BB6F7F62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73D6AC6A-AFA6-4DFE-BB6D-0D3DB91909B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92755FDC-3C43-403C-8383-70C18A44D49D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4D608CC0-FFB0-4AEE-B671-44FEF16452B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7CA936A-34F3-481C-B4FD-455A6E26039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5E8A8C7-3FF4-4AA5-8A3F-AC7F3E942B7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4A4CAF0-C7D8-46D9-89F8-40BE242F1F1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5713060E-244F-40EF-888D-ACEB930135F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FEEF7B1-FF1C-4010-86F7-D4B815CC191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4D204AF-8B21-4033-BBE3-6ABBA87F430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CB453FD-ED44-4F2C-A40A-A07F0211DFA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48D13409-FD13-4D9A-BA97-8BF269AEA1F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668F420-882F-416D-A71A-9A25FD291B6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62091F2-42DA-4AA1-A896-4B3014A99F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7850484-E79E-4CE7-ABA5-1E4DCD3D95C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2C30429-3FF1-4B9D-B803-080A181FE83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888BFC26-B031-4819-AD2E-6BD1CBD9F2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C0E80D0-632D-4393-AFC1-3B4FBB3D1AF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FAFDA08A-844C-48FD-B3F3-398814BC4B6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04B54816-BD53-41F5-8C9E-51D87B443D3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2A460E9-CCF3-4E14-926B-FD282FD91DE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6163085-C28D-4094-ABC8-CA66D5B960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5673EFF-C1C4-4D3A-8E39-CA42C9DAE95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3948445F-E51B-4423-9CEA-E5154023F3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88AA766-991A-4250-B4CB-40CB23A31FA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6C8CBA1-CD7C-4F5B-BCC9-51916E98AA1B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A21D66B-72CE-498C-A152-8E2EF878FEA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D836806-E433-45E8-89C8-8D035F1871A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E2F2333E-3EA9-4A1F-A1B9-A156FE26F4A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A0608F2-19F7-4141-9560-2B093760724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10F0397-2014-40EA-8EC2-19B1D395CEB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C3487AF-5FDA-46C7-9A31-E2FE9335C22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642C5BD-30DE-45E6-901E-E06DD5CD034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22E056E-3F51-4406-AE24-8A418679E615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6CF460C0-D39F-4B0B-B947-B1D53535697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C9E7AD3-A054-4DBA-81C2-E2E0D0766D2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F2D3C75-DC54-459F-BD03-5B5991ED570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8AAEE6A-A8F1-4B73-B304-C633C3C8CA8E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F1CC911-EF48-4814-B6C2-30619C746B4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D49A5078-DE80-4351-98D0-EDAC2A83A57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1A4E4245-61A5-463B-AAC0-1573F7AB867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62F4C11-8E7B-416F-9884-CF00C224AEA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31500CDD-5F08-41C9-9520-2C0D24AC60B1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9BEF536-094D-4BAB-9D37-8E411B04FC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4FEA4E41-4A4E-4C8E-A1C7-FEF7D97200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F9CBFC9-8EAA-484B-8079-1715604E7F39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A84E5BD-5E0E-4CB8-9B01-417C2EC5ED2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2F20B571-A17F-4EA2-9DDA-80A7EB5AEEA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7BB6A2C-5C92-4A5F-9E2C-5298654DBF2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DF19830-4969-4DFB-A9AC-C61D2A1B2DC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836C5780-AAB3-4847-8EF2-4623979AA0E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25971FA-9CFC-4B7A-9312-628781D8A34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29357B4-2A4B-49E7-9DF2-23B452AA62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0B747584-5095-433D-AD67-A34DFCA589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0E3B592-CC40-4D28-86C7-D1E0FBD9157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D971FB6-9618-445D-82BB-FCBB0E3AE94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FAAFC867-8761-49A2-8BEC-DAB1934E010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00739E2-1905-4318-A5AE-66B99802DB7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2329375-F8EC-4913-90ED-8AA6EA87B55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BD19D34-2C7A-4025-B428-2E37EF624FE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0EC3877-2C80-4315-A585-8AB5AE4261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06E317A4-3E04-466E-990F-66E7752D8B3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999F195-66C0-414E-9E90-9B184986A86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2AFEA1C3-5589-4F0E-B214-9B352A144A3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6CBE06A-07C5-4E77-A479-D863A168A3C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D07080E2-D655-44A2-84D1-AF6504654EA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62748D9-B704-42FC-B626-D0375CB07C0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A4EF5300-7505-42DF-954B-1E396FBF2071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BD536BB3-2C3F-4226-8714-4EC2B7740AB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371EE38-7ABD-4AD2-952F-020375D87CA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3B12E78F-C341-4103-9E3B-10E02977326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5EEEB0C-B287-4E67-A031-792DBCB949B6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5896367-E69C-4FF7-B478-C9493795129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63CF09DC-6537-4718-A8D0-4173A52DEA5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EBE0AA13-DF58-4805-839F-CA1B01DF7D0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3481A39B-8916-4F54-A6C3-366D4838212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A545E263-5E89-4D79-91B3-60C408F920A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06378A9-9354-4916-A24D-D0FCEB75A3F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9CE0CF71-CCC2-4597-B576-2600AC2A795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7D4D85FB-829E-44FD-B71E-1B00E3CA36C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BE9A715-FDFC-4908-A9A9-82C0F88EF01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9554F0F-CA78-49A0-A39C-002D690C23A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3E8C5045-0B37-45DC-ACD0-2E39497D7D0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D39412B7-709C-4840-8473-816A5C6CEDF5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668C5D3D-39E5-4953-95E3-E3927D0EB34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9E6FF80-887F-49C8-B2AF-1D04AE122CE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5E985B8-6FBD-4A6B-8A53-95F056ADB0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6375DA66-74CC-4868-AF55-44D7C21A4A0D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B4CF6E24-BC47-4E08-813A-24E694BB098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49C8762-E044-42D5-BCA9-86443E953E5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BA9302E-E28A-4F30-81AA-E3DEA95652F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6ABC44D-FCD3-4D19-A6DC-C7B74E6AF07D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51B646A-71D3-4267-9BF1-5E2A82916CF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27F313F-AF0D-4F9A-838B-2EF8B16F0AB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8C2FB44-07D1-49BE-813D-0A86518FD22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778B7258-ABBE-46FE-A3DC-1B5C56C159D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8A742FCD-9089-40CC-A6ED-420FED9ECC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2760CE4B-FCD9-4BF3-9C50-971DAA5EFA8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C919AD4-B1B9-41CC-9656-35A5C80CDD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BA01786C-3167-4E24-AC0F-4BA1E80EA049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863642B-E06E-429D-89BB-043169B818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4872EB5-6639-49DF-AD6B-31F2D69E262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5243D83-12BB-44B3-8334-1CFAA94C046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0AB7F84-AC60-4D3A-A4E6-33F40444ADC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548D156D-EE15-48FB-822B-6269D1EF56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24007004-DB84-4DC6-A817-E8D7916E8116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301DFC5-316D-4815-A0C6-11486D00C13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69A906B-479B-4690-B965-FC2BD48D1F2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F2E9ABF-3B6A-484F-8833-43E2981CFAB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DD75B336-2167-4C87-8094-9CEA30E9D08C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21F579C-7DAD-47E7-B4FF-A0D9D9E3AB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A762530-5C86-4127-8DE2-8D1B1E86BCB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560C5006-273E-4B42-88EC-BDE75942D1D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0AC2871-864A-4FC3-97A5-DEAFE6ABB99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F19E917B-A200-4084-B897-1B94703F2C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0E95D57-D8C8-4AC3-BAA7-CCE4A78D1B4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1E26637-84DD-4A66-A9EC-8C44EF1D9A7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BC1697FE-3A75-429C-96D1-C10137F8E9B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000E87D-8DDE-4029-AFCA-EE7EA1742F1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20ACD9E-EF8E-4D7F-9540-DB7BC9C1508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D64AD543-19D8-4DC9-AC0F-0368CD71D5B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028BF6BB-5B45-4576-AD6B-2F7F57C15D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EE832BE-7314-45D6-9F5C-2FDB4A614E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EAC6352-E25D-4399-831D-258703EB3B4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C32015D-24D9-45E5-932D-E7678835D79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B5F758D2-7B89-43D3-BA26-3847430976E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37048EC-3625-4E93-9D54-458A0056542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7760B7DF-EFC3-43FD-A979-E81209A7AD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405854B-BD7B-4F52-A934-67B04BEA12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006B82E-61BE-4C3A-94A8-B5081B46AA9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8B90CE3-451C-42A3-A2B2-87FBEC08B64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E786994-4EE5-44E5-A4E6-DD151D48C60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05DE1CBC-904C-4C75-8CF1-24765E417672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2792165-2BD5-44FB-93D9-71DDD5666E6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7973E7BB-3FF0-46F0-A673-99D8143094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FBB8E723-8C5D-45E0-8871-F158A0D9BB4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9E13D2E-B102-4F4D-A4E4-31E1E73EAC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69EBC79-6A24-47B3-8556-9E240A3BB4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3F37F33-D4B8-4B73-AD9D-4CD634E81C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1A5140A5-89BD-462D-9F66-A6E4BEE0EE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8297A65-707F-4A69-833D-C530F6F87A49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7676D9C7-878F-4D02-9AAD-9F5CC51F84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711FE01-6D99-491E-8FDA-9FED28A86F3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F1B84377-3381-4A56-A67C-126F3010A0A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5DAC847-A3E9-41F8-93F6-587C0BFE0F2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FF6409A8-55C3-44DB-A052-A234325819F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48AC0C4-57BF-4DF8-A551-78DE1383E97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57F354C7-5A53-4C64-BAF7-A9871226242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36D42CB-770B-4FDE-9ABC-FE4B9E39E1A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25268E32-2423-4B96-853A-E3824859E45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AB67121-F5C0-4374-BE56-531DB9755464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EEB1D638-7A82-4E2B-AE81-2B825DC824C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F4D11C8-285B-4E60-9407-98AEE60BBA60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075A91A7-8171-4CD1-BDD4-2376C68BA0A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E38F7C7-C17E-4E6D-ABD4-7375D03DFD21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0635C72C-9E17-49B4-83A8-51250690E53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9F87491-E3A7-4CAF-99B9-691DDA0E396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3B7A3D9-092D-48EB-A0D7-284884AD687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8AE6F46-0483-4F80-A79A-8CF80FB4B37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BA76094-56C6-4572-A54A-252D204B380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811F3BD6-C586-4E0C-8814-D72D0239E39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F6B5E9B-3E7B-45F6-B7B5-0A71BC5F30C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93CC7CFE-E844-4313-93DD-134FA95F38E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E7C50F4C-A9DD-4F2E-89D8-D721E01E9A2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6C1A7B5E-255D-41D0-B580-85A5EC89618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E383F259-3BC0-4BEE-B8A5-0B3DFBA0782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124F0896-192C-46FB-8329-98C59ED4DDD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0A67F09-15B0-4652-B6F6-1325735B09B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9318FF43-6A99-41CD-B81C-A99B373C4F3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1B6C56B-0A5F-4BE7-8187-8DAA7A8968F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CD20669-1A56-4338-97F3-F450B7806DB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41197AE-84A0-4654-B5AB-D8EB868234F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E9048CC-F7F2-405B-B3DD-C3A6566D367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B05F0ED-7430-4208-BA8C-93EE92A3EC5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451C819-602A-4B48-91DA-5F208F19ABF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6387034-4845-43F5-A554-5D3C99956C01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02ED0F3-6A21-4660-9481-1FBA25F5E4D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1628788-2469-4677-A16E-FFF537A7C47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9E9C827-B2A9-4261-8454-640CEB1EDE6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5EF845A-49F8-4A0F-846E-2DAC6404CD9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C898CB4-73E7-44EE-A48C-7A5AACC1350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260994BA-C5AE-4A75-8861-952B0EAC9BE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3463CF24-2AF4-422B-BA9B-02FD411C96D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5C993172-C970-4B42-B1A3-F2C10E6084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F5AC51C-FF0D-4B00-8C98-097FB5EAEF3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601ADC2-22D7-42CF-A497-08DAC72C27D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7030F2B-97C8-42B9-8C2D-BF09B220F5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9A738FF-523F-4023-9E39-BC966CEE952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D4EE8B9-B6A3-4F82-96A0-854D7DAE2DC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2268CA1-6496-4115-B5FE-C068F9D38F4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96C0497-B32F-4A9D-8D8B-DAA4F04B378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C90B2745-4AB8-448B-8613-46C639D406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2C328F5-DFD2-4A49-92A0-A5DE15BE90D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386EB66-D1F6-466C-A78C-E9CA85F7011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784E9A32-024B-4754-AAFB-079B1B99B32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58D0748-9A7F-4478-A4BE-BB4D9BF94BC9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0B76F90-34DB-4A17-AE09-61D255D3E5E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E87ED0B-63A8-4C68-AD72-762DFBCA1DA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AE150E8-2C11-4BD1-B20F-0843DB27EE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7A39CA35-B2AE-4099-99EC-F0272D4E380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7A481AF-334E-47CC-B033-15379D089EC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84CE234-25C9-4D5F-BEF0-5C080794C70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184C287-BF49-469D-B5B8-E91FD925E87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57C9CE39-5168-481F-BD9D-C6A641C9E54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B614570F-2C47-4FB2-8DB0-5DED4C06754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B252F4A-B477-42D2-A18C-9DAC7632615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8ED183E4-3751-4D11-A1E5-66ADDC977053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31D6271-6649-4F0A-9103-AE0FBC72218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9AE5C9D-776D-4EF3-984E-D82E7F00143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C2EEF14-5600-46D2-B536-7415E69230E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16BAB1B5-2EDB-4E57-AFAB-1DEDE636FF3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0B76232-3F4D-4FAE-A40C-EAD18EFD41C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476C7F5B-D4E7-4499-ACAB-9B46EE3944A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13D2DE63-8F5F-4DAA-9D41-08E9261DDD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76F0D71A-BB56-4AD3-96BB-6A6AAF45F31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E8A4D193-FD17-4802-AED1-B32CB20AC73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2AD9E02-FC9D-4D35-80A2-BB6A8686B20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8CA5138-30F2-48D1-A92C-3C7108A8A32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A5683D9-DEE4-4C0C-93C8-188AE261B3E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DEA7A4B-AC49-44E1-BBBD-D3989DFB316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6D44063-C5DF-4D70-942F-039982B2879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6D9A54A-174F-45B5-A788-49CDC7191F4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7650E697-17D9-4708-B57E-CECACCE3D9F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33B7578E-F68D-4475-90E3-AEFA98D00D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3516FE8E-E588-4C1C-8E57-FD3508A92F2D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C3152E1-4F73-483F-AF52-99E2FDD5F5F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91955F6-13BD-4CBF-812E-BEFBFF97884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DF3CE05-0FD6-41BB-BBB0-4214445F86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9F8B66B-417B-4337-B0C6-B131F72FF15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71AFFCD-F59D-4B05-9A89-EA13FF079B3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B430891D-C867-44D1-9D42-D9CE023A1E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AC4BD48-F13C-4D7B-9B92-75FFF5375020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49A2B65B-4D15-41CE-BF77-CADE39622DC7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F5857EE0-DCE0-423B-A907-F24FC1D48BD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7813FB8-7B85-4F67-A7E1-5475B7ACDA4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B099875-82FE-4F9B-BB62-F101CDE532A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FB7C380-1319-4BAA-9EA9-E28D908B65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15DB852-239E-49BF-9727-1EE1F011336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FCE8ADD-7130-471F-A796-051895CE860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C9A17BC-DEFB-4F1F-9667-6775F322302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610FEB0F-2E57-4DF4-B3B5-056EC400A5A1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8D6F1DA-610B-43AC-9998-86EBE2C18437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4D91CF3-E3A2-40AA-B68A-0631AC6DAEA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56F5C32-A6B1-4E25-B784-9F4922CAFA4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DA39591-38A8-4B65-A048-AA263DE595A2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F3FF60B0-2D0F-47A8-9AE0-34F1EEAC0E45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E1F08D3-C1D9-42AF-9E71-A18227A3A38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FD0794AC-EC29-4EFA-84D4-C9BD9E1E708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05E91773-57DE-4DFE-AB1D-EBABD54BFE9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8AE6645A-9AC6-4AC8-9F44-E10D91CE623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D6FBF2E9-2DD4-4541-877A-4861DB94E26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FC371BD-420A-488F-870B-11DC508AE63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E06361A-76AC-4F22-950C-3146D58A2AF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DC242558-E033-4935-8A74-4FE17E90AD0A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FC23FF20-8B51-4D08-81F0-7BBF64F8457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92B0C71-D5E8-4C62-9DA3-754B060649B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77DFDEE4-0C38-4ADE-87B9-3E84969C51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F76EFD7-CC53-47F6-8821-66E8B493D40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42E6751-D573-4B75-B776-A81732061B7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751BD4A-BF4E-4FB8-8CD7-B82B3899FDB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13B89EA-2FC1-4F08-AAC6-7F94903A716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715246C-983C-47E7-A5E7-5563435CE8F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BCA86D2-C0DE-4600-880A-1F9A28A7245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5D364FE1-0019-441B-B24C-37174552631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4AFBFA13-306B-49AE-A9ED-43DA09B44DB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B05AA24-12F3-4C98-84A9-2B20A092FA9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8A6CB23-D551-45E5-A5BD-95412B92A56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3D2C74B-662B-4316-9807-1EB9B768981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063246C-398B-4FD4-B5C4-B16D19BB4FF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D066D39-D5F7-4C97-96A2-15651D159B6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B9DF8CE7-0436-4CC6-BB44-1490754519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DBEFC1E-CC04-4F9E-B0FB-F16E7E56E5D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C5D1793B-3830-431B-B78C-A428378EB3E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9E8D761-1C58-4A6E-A0E5-99F2EEFB48D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39A5134-927E-43C4-A3DB-A6BC16A2C6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F290274-0D76-4236-99B3-A664307483D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09AF33E-7352-4662-93EF-2CA374529FA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920AEFE-CB1F-47B4-A85A-6F3942346D9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6983D60-D248-484B-8654-269FCF71E6EF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7FCA5351-82C3-4385-9BEA-05D88E0373F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941E9B7-F5EF-48C0-AA1C-9FD0DBF3FCC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8D8E96B-3636-45D9-9E0F-236EEC424ECB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702AE886-94A2-4002-B64C-99434C48221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5EED6F5-F8FB-4296-8232-A7EEF6ADBB7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5835B723-3500-46F4-BFB4-B692E5E72DA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97824A6-FE30-47EF-A844-2430BF1A19D8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73A78E9-11B5-47D6-9A41-615697FF96F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B885FF9-B007-4618-A543-72EEF23762B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06A6D87-8C68-486B-8386-5BD8BC18F61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EEB31FD-304C-4A41-9148-FE4479B2E9A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89CF6AC-2375-4B98-86A7-90A131DE092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518501F-B68A-48A4-8C25-0823E919BFF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84D09967-8C76-40ED-8C6D-64100255A0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2D0E950-524A-4099-BC9C-61B3E9938B9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EFED240-B20B-4089-9099-97043BA0ED51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3731CC63-6CD5-4317-B313-5319112624B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BD07602-905F-4023-B8CA-F2EC1F4DEA9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D38A600-0606-437D-956B-25A2DFC7E8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3B5A116F-05E4-4F15-A345-900076A4D6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FD7F9F3-9067-489B-BCF1-B83A808E075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8F52DF22-BC82-486B-822B-E035CE2D4DC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41B925B1-CDF0-4BD1-8D28-92929EA0BD1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2279F45-D551-447D-AF37-2BD911580CA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4B2DC285-A234-44FD-8E0F-41189E4596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63628010-D3EE-4D9C-A1EA-D63C6FBDD9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FFB442AB-9B55-4265-8196-A5538D8A2E8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FF3C442-9F3B-4670-BEC1-0E267D9B62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1E0C3B10-C1E7-44BD-949A-0878A94CD0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4C514676-0040-47B0-AFEB-647AEBA928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A736CEB-DB69-4715-AD8B-FDDD3BE02D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3C202DF-DBA7-49CA-9930-79F91025940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5E9114E-E48A-4EF3-A6AF-860F2969EE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34BC51A-332A-4BD8-A15C-15ADC6C573E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7B3A845-28B5-46F8-AAF5-7F118D22CA6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131B47FB-BE25-4FBC-B9D0-D02C92B1170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E22EBAB-E59F-4F91-9077-79BA71222DE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3CD96ECD-8591-4EA1-9AF5-08719AC751CB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A655B1C-8819-45B0-97CC-4DA974081F12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ED95008-81CD-45BE-A30E-C8366E9F154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09C083D-C2D5-4A7E-8A2B-8E9935193157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1C0BA36-538F-4535-9145-98A298CD60C2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5905A4E2-5B53-49DB-B51F-5402B162F2B0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BA4563D-B392-4792-93A5-233598800927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ABF8CAF-1817-4B6B-8160-81DF26AAFF3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E0BBF77-7EA2-4352-AB18-2B166819582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F39EA4D-575D-489F-98DB-74310E7A4C16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FC5D7CD-AC76-456A-8433-DF7C99821FF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66FA8B1-3327-4E65-AE9D-E3E12766880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3B63DE2-7584-4AAC-84F7-6DE6E331DDB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7187C34-8343-4843-99F8-08E8DE6A23B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7E87131-A2E3-4728-ABCB-71DCF713DD0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9B6EE79E-00E2-4CA5-BEE2-7D4F1ADB346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134ED4D-5F05-4659-9886-375080B9A28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936C0FA-72DB-4225-8636-F4332504240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E59C853-D735-41FD-89A2-27786A2BF5F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773EDEFA-4CFE-448B-BD9D-AFA731E001A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1D388B6A-856D-41C7-816E-1BD8F40404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8A45105-EDEC-4F4C-8B30-64F43EBDC94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05BDF13E-0985-41EC-A7A5-73695EFF9CA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9DD788B-1502-49BC-AEC9-E72A65D9C77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D7036D7-B980-49D4-B891-84F978D020B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6C08BC2F-11A8-4B68-B129-742C344F616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0FE4ED34-2497-4B8C-8A39-8E8E199A3A1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EE0868FC-5F4A-417E-B1AD-5EB783B2AD0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569F761-5261-4266-8122-57080E1FC28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0A00541-1468-433A-9984-7A01A695AA3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3B6C7357-B440-416D-8683-6126D7779B7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1AE53AB-D35C-4000-9E6D-AD55D7BD6CE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27E2EC3-796F-4F90-9017-D1FF04FC3F8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53F3E79-11A2-48B3-B9C5-ADC26653961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877B3A50-6BB4-42A7-942E-484CBA1AF9B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45AFF6C2-CF4E-4CFB-BEAD-DDF0BC27E68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0528E6F-4200-42CB-8B41-C61EBE185D8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BD41D6F-A979-40FE-BB87-E5E8D32C74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9A0C36A3-7732-41AE-B140-BE5B25FC7D4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EA21E00-7C1E-4C5B-A367-40A1BF295F3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6AEF950-5FDD-4C50-8273-AA97A0DF9E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392A16B9-D4D8-4439-8219-F78B360302D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38E8D35-CE9E-47F3-866C-D9B33F7F41B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F763555-F9C9-44CF-8E4B-3EC7946ADDA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B866C57-17F9-4C8B-94DA-3D17BBCE9EF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4609651-1576-466F-B110-17B37D2BEA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F99A9C06-F472-421A-A048-AC86FDFBFC2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3754BF9-2885-4B5A-AC33-0D9CBF1C4A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774C4684-E159-43AE-B9B9-65363316137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DF7A832F-E4FB-49EC-B4F9-712B3ABEE5D4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D683DA3-A583-4FDF-839F-C21E2E412F2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924D12F-3EDF-43E6-A5EF-68F50E11221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A743679-1807-4E44-B881-58F9BAA6E26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17BC4273-9AD0-4DB4-9C3F-55B3510DAD8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6849ECF9-C3B1-4802-BF94-7C5BD2186EDE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577B4E07-1E49-4C12-9308-CF7C28DD9EE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65A32A11-BE55-4564-8EBE-46708396B3E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B5D35FB4-AB20-42AA-9D3B-09E0E8F6D09A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0B05429-77B8-4362-AF1C-6D3FB606693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49E39F0E-C4FB-413A-A2C3-D92490E07BA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B764C34-48BA-40BC-B34C-61D45F6398DE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0091322-7089-460F-9991-33F0265838B2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FF39FEF1-239D-4DB2-8692-64195297B64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E348864-C2EB-40BE-A0A5-F7AC8A6EAD7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2932C60-8053-4C9C-BD06-97B5D39CBB4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A65BBC8-7A38-4634-850A-AD1B68B0317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800FB7F-DB22-4AC2-8789-2114743A215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11E3448-1B71-46E1-A2C5-886D73E9172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67B8220-B15C-482C-886B-FE05206CFE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D850C08-ED46-4A21-8DB5-D0A31B62C0F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CC23E146-4F08-408B-A4B8-BE75BC69AAD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4AC357C-B1BB-436F-B4F8-270556911E3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9590875-7A9A-4505-98BB-4647F68A0A3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69045F2C-2FA3-4613-A1A2-5881EBDE8EF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C405F01B-E8ED-4E8D-A2CE-D31508927FF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FFBDC7AE-2705-413E-AEAA-2596CEFBF29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F2F6B3C-56B3-4856-9BA1-3C9F48BDA9B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44FF921-5BC1-47BA-9D16-16D29B624A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ABAA5BA-CB58-48C8-8288-C9893840F69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75DE0BB5-6D7A-47DB-95B1-BDA69F24F6C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B16A62D-14E1-4988-A3F3-06EAF51FDA8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F6A37F3-0DDC-43A4-B794-02C627BA1A8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5D8A3DE-9CFD-457B-8E7F-6317ECE7CAB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6B89902F-6502-4CCB-9DAF-26F10EA4ED1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4DA79BB-D500-4851-B6DF-E3E3566F20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0BB8877-CDAD-4965-A8D5-E4E99E92D6E9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C13136E-A82A-4861-8F37-FAFF13F9993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F1E1A4F-1BE0-4F34-9B24-7F2AE38E9AC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5267F5F4-A2F1-4752-9A38-BF52F1F4757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5BAA731-8C9C-4B3F-BFCD-44BD9F230B5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9882D242-3062-4550-9E78-73738FD186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0BB7365-5579-404D-A9A2-B6486D6C876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5CC35AE-46CA-4869-B52D-7207C811ADA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3B1683F-B8EF-49C4-9397-779D1AA4951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6E63BA5-6A6C-4B05-ACD6-FCBF6DC4DDA6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E994637-C5B3-42E4-9780-1FCA18FF1B65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422327E-741C-4396-ACBF-41D86DB9294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108AA8F-C37A-4412-A3F3-7A6026E749D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D5122EBF-0BF5-49E6-8C3D-BAA098A03F3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05CBB3D-8983-4B54-AE09-380B4F6442E1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908177DA-D1D0-4028-9242-78992C230DD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82503D0-A8DF-4DFF-A531-4DDA04CEA1B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703ABADE-C275-4E79-B10C-0D509C37FF1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51BBE91-44B7-4C24-9C6A-19A0279AD52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13C4F58-246B-4539-92AF-3CE75DBF8F1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BD437DE-AE3C-4A0B-B245-C459820FB0F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8BDBAC77-7981-495E-8C20-1403B684F72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8B88019-AB63-4F2D-9616-DA3D492624A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995FA4FD-10D7-4435-BDA0-79EF5859E5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B17C6EFA-F6EB-48BA-874B-8F9E8843BE0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E6E85D0-1368-4BA9-A411-E5C239F0646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5080E2D-2DAD-4098-B0E9-D1729EC05527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4E7CF3E9-90E4-4658-A1D4-DEA0848A5E8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B43EAFC-37C3-4F79-9284-71A4C2BDF36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A5FCD76-9892-40EF-9715-211FB5DC029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0293BF3-5550-4265-8EFB-2322AEBD07F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71FB45F-C0D8-4199-8364-300FDEE9DC8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13DA096-8701-4F7D-9862-DB8879EE011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4E15F23-4624-43CC-B030-D23563F6122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492A6E18-208E-4803-BC17-C56006053A4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B455890C-F256-4D3C-83FB-A36C84BB54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D0E4C39-1EE9-4802-B715-A96484A4E29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537A718-3990-45C0-8C1D-7F360DF0C31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0BA56C5-B36A-4CFC-99E6-2C68306D1B3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562C338-3F02-4A74-A38A-F72F4CEA52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3040E2A-F0FC-4FE6-91B3-AF45A27CAA7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309C2931-F35E-4A34-9134-04C5285A79D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3E7A76C-AAB7-4DAC-A31C-A21C9DEADFC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89E4F08-F7D7-4A13-9C81-41177A3617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F28EB6F-5B53-4FB6-8871-2862CFF5C8F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17239DD-CF29-4DC3-BB1C-49536064CDA7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A597E98-5E40-4A18-BEB4-8161C3328E5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DD10814-3FA4-48BE-A73A-34976FEE5BC5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1075954-7EC6-43AB-9109-A1EF2E1C67C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60CD8344-0805-4875-B814-DFF2E662C2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A672E59-2B47-4897-88EF-7F325A2B875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E9BFDCC3-6B17-423E-ACCA-66C935D370E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C9E7FC7-A008-4183-85F9-E1346B8466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468C90EC-B74E-4F91-90E9-A64C9E3BAC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0696B6A-DF98-4324-B25A-CC297C29F6BA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ED977B2-7286-4F93-B048-A0C0910F055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250178F-266A-4021-A17B-9AED832E991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F0FD044-844B-47BE-B7C9-508702F118E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45D5193-A851-4CDF-B3C9-618F3D28F3E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39BA9181-2E52-490C-99FA-404D5B286F7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18FFE01-A352-4CA2-8BB4-FA6CAFBDA04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70A228D-94DC-43D9-B02D-5F60840865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8AB93DD-695A-4534-B2A9-234A2750C61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1F9817F0-3312-4DEB-9769-1D1634D7862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C6BCA1D-A261-4D7A-B715-5F254A3A80A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88F16D1F-0389-46F9-B386-BBA1698F6F9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28202055-D678-445C-82E2-3150CAAE27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F4EAEF82-CCF4-4B46-80C2-CAFFE8AC6E1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06652F6-BDB8-4715-B50B-23787EB9CD6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51A31D53-1D2B-4EBE-94A3-CA1BA610DAC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705146D-0E05-47F2-A011-F276A836B62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07E7F89-BF67-4CFA-BBD1-55877176B35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B9BDEFB-5C94-4A85-99B0-C8147A8872E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6DF3CFA-E72B-4439-A76F-A45FAB042F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C3FF28E8-88C0-4663-A5F1-E77B798AE1A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002F28C9-1A47-4303-9FCB-FBEA613237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EB7F187-EF1A-4B46-A4B2-408B1060C0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A7B8C88-C089-4388-8423-0229DB2031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8128C5AD-11F9-409C-9497-EE3FCD11C25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27DBC940-D711-41FE-8EE0-0BF85C0C639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713713C-E4F6-4AB6-8062-0072777B85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FEAD0AB-F7FB-4D37-982C-C4D3E161848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4B3FFF35-41B4-44C9-8B33-71242EC8365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A118DF28-58A2-4AB9-88E8-E7B5E90565B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76EEC07-1139-4EE3-8F28-E5547912B80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9DFB19B-77D6-482D-B386-6CA7320FA7D6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573D067-7CFE-410B-89B8-7653FBD8012C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E03411D-6BD7-47F1-8290-1E9F053F4AC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17D67BC2-7018-494D-9A51-0063BC392963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AE23BE2A-559E-4E8D-BF97-4B4C704BC051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34EAA11-F94D-4BE2-9534-EBAD6E114EB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AA3959FB-B11C-4DF9-BA49-64457E109E23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3C82D75D-3568-4FC5-A3C7-37B05256722C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DF05B2C-BD66-4074-97C6-864918E80A9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19F50DC-AC71-4408-9649-A70930738D3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B8611223-8516-4BE0-93DB-CF4E2399C52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945E2262-308F-4299-9ECF-2F669900C6E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FF1393A-74C9-43E9-A795-C99C6D0AE55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A56655C0-6D36-415B-8386-0044AD701F9E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3032D3B-655A-4227-8258-1128B7F18E0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19015D6-B53B-4461-9E7E-335169C7EA2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966585A-92D1-441A-A72B-946CD301FD8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CB1B0698-A1F0-417E-898D-CE063CB71BA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AD586C4-4B4E-4A80-BD55-A3A927580D5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B8E2249-0C29-405A-9125-11E5AB11EE4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000498A-E871-4A89-9AE4-04B7158CC1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EABBEB7-C6EA-4441-9E73-AF0984A5665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FA1E09B-3A56-4957-8E3F-750DFD533AB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1BA30A2-C4E5-427B-997E-49FBA0BE2CE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9264770A-2D8B-4E31-906B-A72834F4CDA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9BE9B88-D389-4A8C-A43C-D7D3C2EF612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C7745FA-D344-42BF-B8C1-08AEF7187B9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BC28CCD-42DA-4A53-88CE-BACC1BF1A6B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1F4113D-21F4-42C6-9EA0-37AA2EA79A7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DF584682-1345-464C-B5D1-FDE6CAD58D6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073F91A-1BA6-4DA2-9809-CE2065B27EC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EEED6FE-5432-4BE6-BB45-70E40F17D67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A254D7A-A266-4EB0-B322-E642AB100F7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0FFFA744-895B-49EC-AE14-01442D60DD9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3CCB7BF-B5DF-44B3-81DB-DE6BC62CDA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2D0A226-3EEF-46F0-BE35-7CEED36B31E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7115B4C-EE96-436E-ADD6-ABE8B2F9420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EE60D7A5-A261-4EDF-809E-B0CE8E3FF6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E43EACA-920C-4610-A5DE-0EF098DA102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70DDCCC-BB98-4977-A478-F2018C9F66A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0D43DA3-ED19-472E-8272-B6F68F1E1B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27406CF4-9D25-473A-8330-0AEA8855559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6B9B16E-2638-4D13-B8D1-A5A52467452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6464C8F-50F8-4433-934D-8D7B61957CD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1814632-7554-4E6C-BEFB-3B407220EBF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EF3A1CB-0E04-4155-A016-24F496BE3B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91B47AE0-DA18-4276-9306-E867A17195B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0801DE3-AC42-41AD-995D-E80FA23D025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9C8DE85-F4B7-41C9-B515-F78B3E08A53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CE1AE00-8579-4D43-BEE6-CCF0464E8516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89E3D71-CC1B-4975-BCE6-3EC60AF0CEC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312EAB18-A8DA-4BD4-BD02-F55C796C62B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07BC621-8370-4304-AC62-02F9570F62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20243EB-F666-47F7-90BF-5F9FA32FDA76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1DB6D44-0167-4682-8DE1-967B13FD4B4F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4AAE5F1-2626-4907-AD0E-27CC7BE5586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08C2260-5FCA-447B-952F-73EBA4BD4DE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A33DB8F7-0A63-41CB-B555-62F75A6F3A7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7CCF30E-8251-4329-9A5B-D8BF157EEC9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645BA4F-EB92-4C32-8E01-15E390F7039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4D91C5FF-90F3-481A-81F8-C483B66AC2A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8A7EA61-9829-4611-8AD6-7E1893F219D3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4B56C842-637D-451B-A347-5CD034470F7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E4AF759-D4E4-429F-AB25-F475B5B8E07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8FBEB60F-6865-49D3-AEEC-E59FF55474F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D098685-CAD8-4E9A-9B19-6A36E828859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D5BF7F0-4DA5-4EE9-B978-981A082B3ED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B423C0D3-509D-4B2C-B1CD-48F56542D5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06F4209-87AC-4B84-ABC8-111AA850A8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DFCF095-B041-43E6-8946-221B73C690B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16100DF-1661-4F6E-ABD2-552B5C05307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379D5BC0-907E-418A-A55E-A374C0FB6EE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A0BD782-8FB1-486B-B47D-4AAEF2CC765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025468C7-DFA8-4D60-92A3-5C940E83E1E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2C3F625-81B8-4311-900A-17D2A514C1C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275F416-F598-4F3A-84F7-EB3E678A048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9A808CB-E9B4-4F31-B03F-47102D37FDE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F589ECB-3885-4A2B-ABDF-1182048EC8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14AACE7-2245-4E79-A995-BC121F7D900C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2FFF38A-B2CC-4921-A926-3C4EFCE205B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640977DA-9A00-4C27-BA8E-E9F577C0CE0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63D2495C-DEF6-4650-9E0B-7F7C6190A2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D8C0B8A2-0543-4362-BD95-F06A7437601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1534C07-5C18-45D4-8484-162C847EE35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002B01AE-69DF-4A51-94C8-591F4374E64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B51A25C-1AD5-4620-95D8-FC48B06EC95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5BA6632-407A-46BE-B8B8-5B32F44C78CE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6DB13D3-9907-4300-842E-4C77717E971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37E1D0F-BCFB-4AB1-8CF5-9EB8FB94B7B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61B4CC1-0200-459A-A5B2-89A9C340C37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B16F5940-CA9A-440A-B9FE-9578D72B17A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B002BE50-D771-4247-858B-9101F20E504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C50F6EB5-1DA7-43A5-91CD-A51F3168A8D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7DDE6B90-40DF-4DBB-8129-45D96EE2818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19CD5166-7147-4E1F-B6FF-C52654E1636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9B3F06E-C1CA-4B08-B643-2C6F88D70161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35BED0B-B137-4259-9194-DD6F0539037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61DD4854-8604-4739-8583-8597F52A290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483006C-4C1D-403B-9D63-C5013078E8E0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A40EED62-5D69-4056-9232-8EE30E0A55C4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656D799C-FAFC-4B4A-A800-40897CE8D09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4022B675-4494-427B-8EBF-76CB7440066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97E1B4E-CAA3-4E06-9FCB-70DE9596F13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04C0E8E-C674-4DC0-8004-74D7C8C2B66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C110E9A-3807-4483-9A15-6E5A6D467BB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A829078-B747-43B2-B952-6C328C04679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D3AAE3B-DAF6-44F6-A3CC-F9FAA376B343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2B754EF0-BD3A-4DBE-8138-FA3CD84DDA6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9DC45BD-D3C0-4839-8113-01209A0C44D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F02D3B2-E394-4EEF-8ECE-C076D3B301D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72B7FE3-D404-434C-8D34-C42A5D3DE4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5C569D1F-6EE7-4EF7-9688-813E9E34F25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9864F45-56D0-4E37-8F29-60E41078245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E7B17D1-8E72-4293-A047-0DF7A8AA12F1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3D396BE-B0A4-42E9-8131-ADE35DF803F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8E8311D9-1721-4CC8-B055-DA637126922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725665D-7635-47DA-84ED-DC228959318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A0EAFFC-FA48-41E8-A4B0-AF88DD07BA4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6268C66-74E5-4447-A40C-A6043E0F428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0E58386-BB09-4DEC-82C7-00EEF0D4609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3440166B-2222-44FB-B208-10F7157C9B2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B746486A-B9ED-43D9-84DB-7D911E25DBD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B0D694C-EA12-4787-8386-98D2D0A36E6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60E1848-C5ED-4901-A487-0903328B96F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CFCF22F-0D76-492B-A744-2FC207F14F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58D963C-3B86-4ED1-B678-4B8436B4F39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A43EEDF-FCCA-4596-9421-2190776B9F9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6DF3C76-3431-4D1B-AC45-975E8F23E0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2ABA0AA-CBCA-48D6-A75A-BF8D6CC886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141F9187-A227-488C-B573-24C4A8DC6F4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A5F4A62-B68E-4F9A-B203-9994CC84FB7C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8BC4B67-1798-4668-A30A-C85FD99EFC50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57BE693-2707-45BE-9282-CD07278B948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4E4CA1E8-A556-44F8-BD2E-62EAC701BA9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3FC5AFC-1843-4347-A6D1-D9898C70805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AE2B5B08-F2B4-47B0-8B63-F5BD603D0305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54392A36-FD51-4BAA-B798-96D93D126C4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2CEE9B4-BBD0-4977-B47E-3C71456DA74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13623F67-0A80-4020-8A90-BC9503940C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3BB9127-AB5D-4A09-95FF-6B4545444F9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8A60433-E7D8-42CB-A0FC-14981747529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B64EEFAE-D270-4837-9B17-41A38C22B5E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5411C93-EA8A-4D55-88E7-200EF02FA45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FBF004A3-4B6A-4DBF-B6E5-6684F15AD93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B2CF9B2-4913-437B-ADBE-2E5495AA442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068CB08-D5D3-48F2-821E-38381A1D1EE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EAEAA284-9DE2-4E9C-86CC-967E450E81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B381A86-B4E7-41DA-8617-F54609A2F3F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60C94EC-ED16-4F52-8353-478DBBF27E9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C0993B63-FCC3-4975-A8FA-4BDAC44EE57A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A0018002-DFF8-4FC6-AC2E-C81CFFC63D1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1B7FCEDF-B4C1-4508-9639-95E275065E3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2C7A01C-82D9-4688-9E33-6DB8086215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C6F447AF-B5CB-40FB-8FBF-0B6EBF714ED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00A8734-F40B-4324-B6FD-FEC8074B223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63D4220-9761-4E9E-BE32-4C43499D94E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FCDC10D-0713-406E-A0EA-6DF100893A4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CF23657-816E-4BC3-A6A1-4E6EBE68F0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57C6EEB-8C2E-4175-8326-27D3DFF909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CABEF6A-DDD4-4E5D-B117-5271714C1E2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4904BF70-F0EE-469C-A477-EEDC175914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1DC1160C-5F75-493B-90AA-1DA7AE0B25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CCB9B461-2B13-4347-B809-3233D76CB4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AE26E3F0-058B-455C-AA6E-F429B478388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77E6A88-1916-431A-B544-B736A077AEC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4261CC3-99F6-4877-8ED7-3BD21D2B29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C666B018-8B39-497B-A870-5ECFC009F58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B61D3198-E6B5-4995-AA33-8DB7BDE7CE7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32475DB-9DB6-4AE9-ACF4-B308C704D9C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79FFF88-0657-4256-93A3-334A8C9BC59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501821D-C432-4803-B602-1138AD319296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98E11EF-7E6C-43AD-8A19-269DB4A96C8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01C6C80D-420C-4544-80DC-149111C1F87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DD4B3E87-DC7B-4FFF-87CD-9E4694C9A73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629F809-60A8-4692-8903-5BBB300F035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8FBAF8BF-FE14-4EF0-8533-F9F59730140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792A508A-430A-48A8-A710-991B8946EA3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1215434-177B-4471-A5B3-C848B5D4CC7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AF8E75E-1288-4392-B6AA-BC055054675C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3DEF66EB-C649-4241-B0B1-DA6F46399993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3C3FA76A-679D-447C-87D5-EBC5208C2DE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AAD7E7A-5FF4-4621-A129-4393234D0D0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2EA5C80-C250-43C3-B66F-6F5FCFDB3F1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39B659E5-6E9F-451D-B295-72BC2468354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8E96C6A-9F1E-47A1-9D73-F34C861ED51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DDE4835D-3FE3-46C8-989C-5945F3FE650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3170B3A-DDFB-4A95-8AD7-02D7CA618D1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B3E6F593-10FB-4CF7-8073-F465F63F4A8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072F55C-E2D4-48F8-99F5-8783E35EB5F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A7FCC0A-349D-46DD-AE8E-D179FD71C96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47A5427-59DD-461E-A6D3-D6F217EF553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4CA8B377-5D11-4246-A2AA-24DC51DC828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B526A3DE-A5B4-4C76-85C4-83C9490F85C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6CE3470-291D-4C28-83CF-D632632C962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1668E26-0F5D-45E7-99AE-AA7EBFA39B6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0ECE20EA-BFF0-48C7-9CA7-BAF7719F5C9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33FB9855-CF1B-4A09-982C-54A86A1893C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07EAB19-A9E0-424E-942D-60A81701FE9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FDA5D20-A750-4A80-ACF9-04F9EF295B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4E67F46-5FE5-4E3F-8CBC-5D011BF05A64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E5C3189-E3FB-4FE4-91C5-DCC6D9D3F67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6A6FF41-D373-4FFA-9967-E826578AD8C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A8147FB-D30A-4998-9D55-3521D90267A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22CC9D86-A1CC-4A30-8CF1-519277860D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0421283-B8A5-4E34-A5F2-5F60B4FC589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169DE2B-08C0-4711-A5F8-E159FA4F920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931C76A-020B-40ED-88EB-8EAF3B7CFFA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FFF38EF-7E84-434D-AE6A-8DB0D5970F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FAEF5C54-270F-4673-8E9B-51DEDA3DDD9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21CDBD0-E2F0-4B83-85E9-02918335B80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84F552EC-390D-4A79-9FC9-C1C4A8944E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55FA155-ADA8-4F59-9515-62F444CFBB9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3538189-E26A-455C-932A-23BC8532199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52F663CB-C936-40DC-8964-BDA1F707826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74BB7F0-8BB5-4268-B346-8A5664FC3CA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71EE65F-4744-4729-8BF1-36BA50DE78E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5C601D8F-8856-441D-A6E2-0DC615FB4CF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8AB10F53-387E-411F-8F14-4212AA35DA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761B0944-0454-4D67-B3DB-7010AE5CC74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487EA564-A85E-4310-B41F-4918A7ED2D6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96FFCBA6-2EC7-426F-8765-747F39A9930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E80C2E47-0564-4BBF-A027-5F56921F2C1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649C899-4BDC-484A-B71C-AF1450A924D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200891E-6E1D-4FFD-BF3D-43343A066A5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6FFACF9-1220-45B9-B477-A175E34E93A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D7E4DEB6-4673-48AF-B47B-1E649B55B94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91EF2D2E-FA25-4D09-B7D1-92E41359CEF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A40C9E8-852E-40D6-970B-EE711377247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B45FD10-60D1-48C6-A6CB-4C3F339599C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2886DFD-8AFA-4629-A75E-F52198ADFCF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413182ED-8948-4913-9992-5F1AADDF72F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C8383E75-66D5-43D1-B75D-85E90952E8B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D45592BA-35A9-45F9-9F3C-0E1B0624694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6FDEF63-F144-42CF-A4D0-FEF859B5B53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534C80D-C61F-4400-91DC-2F522A94FD5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479607F4-2037-427E-A638-A441F4F5FB9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ED877E0-AB2F-4E9C-8B8B-2E66201CCC8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D87C29D8-4BC5-48D2-9583-580E8DA8806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4CC36AC-68F0-454C-889D-E29E6BEAC4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931BBD9-2B6E-4714-9CAD-994E3CCD144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FAF84B5-9500-4DF5-81E2-36636ABD4CA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472769C-71CB-4BB4-869A-4A4735E583E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594FDF1-4BC1-47A9-823D-057A84C5B44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E100051-2405-4F2E-8FF7-0838414920F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DA6DCBBB-31C6-448F-8B7B-E5D0ABD3006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5AB6E0E-64DE-49F4-9F65-E8C5913EA76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2F8424AC-FB14-428F-A8D0-641EBC0BBD0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32311B2C-4F46-4C89-A85A-E2B97FE123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859B8B65-AAE3-4071-A5CF-20FECC8FE46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0A5BB2D7-4823-4958-BFA3-E80B91A3DF5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637C6FD-2D9C-4D26-BAC8-D64E3C0610B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A335D70-AAEA-4457-8EE9-E27ADD06EF3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575E962F-8904-45D1-A04E-6A0975538C6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437843D-DC36-4FDB-A6CA-70752EA6060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D75C0BF-A401-42E9-AEC6-07926280FB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FC5A47FE-9602-4342-B906-78F1F5A751B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C1F7F2F-B8DA-433D-BEF7-4D3584287D4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902B721-059D-41AE-8258-8FEC67C2CA2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308D74D-9D8D-4607-B89F-C19074881C7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DF770C07-5D5C-41BD-ABA7-5FDC7487455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19A5DC6-404B-4DFD-87B7-C4D060A833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4AFA5872-B716-45E8-AB5D-838592485DA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068A6B4-8BDE-4E9D-9CC4-F7A96E925EC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A4068A8-46E6-4206-95AB-976B1B4C79B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552C6EC-9018-45DC-819D-50FDE5ABDF6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194577F3-CC2B-415B-B1E0-06AABA204AA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574379F-16B0-4B2E-A4FB-C12210522DC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05646FF0-A381-45FF-8B1E-CEFC8F4200B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E796EBD2-4308-40D4-90F9-36995C45BE7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7B2B527-4BD9-401E-8A93-529CE5597A5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368882B-E34A-4661-B501-7CAC26B3E00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7F5282A8-C379-451B-9C26-4397DBA8236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C0CE633-5FA6-4D79-AEE9-6ACF9639715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69B843D5-52A2-4EC4-BD38-84D4376D3B3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D98B7D0-7131-4ADF-BAF6-2C47C9684FD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4B5F5D23-2D0F-4934-9C50-4758B845C60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48FD09F7-0F0B-49CC-B793-B06FA0C14E5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990E261-699D-49F8-8D70-222E803F015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E572703E-B7A9-461B-A658-E39F7DF9B90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1C687A8-7A48-4FD1-8F89-1DE6E188EE7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47E8AA25-3BFF-4270-AE01-EDFA3D8737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4F64964A-FA7D-4348-B762-C5A01CFD88A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FFC4A9CE-ADB4-403B-91C6-2F55C26E073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D74B678-0E9E-4AC9-BE1E-DE465B505EB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5D73AE29-EE1D-4497-9441-60BC57ABA25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74B891C5-3939-4473-AF10-598F022EAF8D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9A60CAA-546C-4BA0-A040-91044876D4D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074DA72-F6B3-4FA2-943B-D9DF1E64BF2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3F8FF20-95B6-409C-B976-08A2C4FF2A3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0229A9B-ADD0-4DD4-B9C0-37AD497C46C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0774FAB5-981D-43EB-9290-F2418FF071D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42F61BF-F2E6-424F-9145-123321733597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31F50BB-1224-4470-8322-A5BB2CC3013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83D6D33-2BEB-4A2B-ADC0-B6E17DBEF9E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90F27987-AAEF-469E-9016-2FC6B9A24F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28A36E4-5466-4A95-BFF3-591F269FCD1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87251A1-C948-40F3-994C-6C0F6B102E4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BD5D1DF-6782-47B6-90F0-9306BFA051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21F57DF-DD6E-413E-9BB2-89F5C6939E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75A670F-D37B-465F-9977-998913976E99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F9920FC2-F685-44E4-8821-BBB46157FE17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9F5DEA4-F7BA-4CDE-83CD-0BABF33C41BC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A69A6BBE-5EAC-46A3-A968-A1048FE8CC4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64D3AB17-8CCE-4164-9179-7DE7113872F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7A19E379-E933-407A-86ED-49CDE34B279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D8E55730-494B-4105-B3BD-CAC3A2AA825B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60FFC09D-20A0-4369-BC5F-23DE4BEDCB9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EA046D1E-D07F-4CA9-9D8C-094AEF7A47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EB84317-AED0-4FF7-B8F2-B88FD5368F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B5BEA653-E3C1-45FF-8A11-C8C66503F11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15BDF19-004F-4CAB-8160-7FABDE7FC3CD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0311863-DE52-4B72-9220-CAE188206B5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29C8D8BD-3E1B-4336-B29D-9DCF050950D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03A6949-EC7B-4E1F-BC13-CA0F7ECC305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C731C4F-F6B9-4F15-9731-BB70C5A24AF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D177AF9-8A4A-47C8-989C-843D61B0C0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7C0A08B4-A0C1-46B1-BB2D-4AD672835D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E0563D8-3C52-4B39-A7D1-EB42BAA8EA0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C2B8AC90-B6BA-4D9D-BF9F-99B62B85AA1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FC1B27E1-4080-4B08-A008-4B477C559AA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F8E5636-527C-4935-8D0E-106F7DB270C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F2910F1D-729C-4EB3-9239-C23E431BBD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04EF9BDB-5243-4A0E-A352-66B9C9C6F5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EC74A558-004E-4D96-8B99-DF79F507915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0DF0397-F486-49AE-8EEC-124B97F3366E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2BF5EDA5-6CAA-40E8-AF23-4BCD1A3CAF0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E22C97F-EBAF-4AA6-8D6C-315B55F2EABB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3DDA090-CAFF-4773-A344-6EF433BB073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3C2FF18-0150-4A81-90CF-7FF6EC67A8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69623A2-CA56-4A4E-B4A6-838DB2295D1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8A375C5-C3E9-4FC7-B408-1CC9D6E081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6FF845B-9C72-4A20-A5EA-9688540411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F605017A-650D-4C7A-8F2D-4E561BFFF5D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F83F7DA5-6F42-404F-A7DD-C253880368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95D4787-7A62-4DEC-BF3A-F470C52E9183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47360F3-9FDF-4B24-AF4E-9BC49D664A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C6DD58C-4929-4656-BAF3-BC102A51E98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C90D5098-F6EC-4855-8BF9-F072A435AE6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D4406AE-EC5F-48D4-AFC2-A566E22A1C8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F67D516-2358-46C5-BBB1-6322F438AD5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026FEAD-0F1D-436D-B416-81897335873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3491034F-5966-4A4E-9E44-34EBDE6C13D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626414FE-B120-4C56-8744-185149476AC7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FDF41E6-7048-4A9F-8D7D-517724D4F3F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13D4FCC-BB01-46B8-8B04-DD2D0C9FBDD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F557A83-1D66-4AC0-B077-889C52CE2FF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6A12FE1-C7A5-4670-AC3E-A1CC6B6A531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6F0BC647-7416-4845-9E9F-2BDC1C854F5F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213176D-E6B9-4A8D-8843-44287EFD7371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2E086DA-6589-4DBB-8360-7E9905EA4B21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C98BDE3-6032-46D0-93EF-DA9F858BB70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03279AE4-EE95-4C1D-A817-A0E6D4D79A4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70C15DC-2320-4A1E-A1FB-51F33376140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094729B6-C1B8-4C63-9B6A-CCBA9B34A1CD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F37727C-BFC0-47C2-8C61-16471DE2AAB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4D6CCF4-0AFD-4311-99D5-C39C854CAEA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1F5A28D-DC63-47C7-85F1-D8463D918FD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92784CDC-F3FC-41C7-9654-32A531C7ED3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34E9488A-B73C-4C25-8D29-755DA921D80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24E3622-0101-444D-9CEF-CEF2014F937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E072E744-4C90-4837-B797-08E7ABEC380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06BAA6C-156D-4BB0-8275-77EAE20D7C2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439C113-AB81-447F-AC84-E23E048C1FF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C2B1DB9C-2B26-4249-B14E-986CEF7B988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F12C4A2-993A-40E5-AB59-B6D14811C5B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78EC246-362C-4824-B764-DF84D89BC64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FCC0EC9-63CF-4AC8-A5BF-C7E6A174805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A3762BE-04BC-4938-936D-9E8320E59D9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5122FF3-1CDB-4AF8-8B6B-CA58804D3F8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C6ED222B-E8AF-42EF-82EE-9F4C6721114C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304978A-03B1-47D0-B520-ED35B7D182A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E845B2A8-6A59-4C4E-A3CC-C33AAB8A1DC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2CA516E-6A81-43B7-95FC-ED9F6BA7231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17C0204-3103-44E5-B61D-188D4A6D314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5920B2D-F7B0-4F71-8B6A-9A7D59EAC1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D82E409-EF96-4847-A515-A785FF87974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0D19D17-FD63-47D2-AABE-AA6992BB1C0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0F9490C-5144-4AE6-AE52-ED1FB044BD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3251BDD-DCFA-47BD-9090-1CFE8E0E342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49E8CBD9-73F2-43D6-968A-5110AD07ACE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7EA6F207-18FA-4A8C-B755-665159536F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F035B67-BB17-438E-B556-1A1CC215A8A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928E6E1-506A-4C1F-821D-5CD03DB3F3D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0EBA286-4B00-4805-8D32-1A9B49D1C75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6B1DD75-D243-4EAC-9E9B-70C4A0AB77B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2919E16F-FCCF-4F90-A2D5-8EAC482E40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56AEE8F-0E21-429A-A708-DA8E67077EF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B7EB840-263F-416E-ACEB-4F4924DF3C8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58D1583-7090-432F-B135-FAA1D742847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50CA244-FDDC-4F72-B285-60A1C2AAEDE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1EE807C-0CE0-4DD3-89F4-8C7F66531B0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279B9FC2-269C-47C5-AA7A-24130927C3C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7EBCAE47-70C6-4C59-ADFE-04ED10DB63D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108D9F4-305D-4FE7-988D-3DF37FE7BD3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215457BF-D61C-48E6-A0C5-3D91B87F42C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7B404B3A-53B3-4156-B489-1FFBF24FF7B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8D7C7A8-7C91-4C73-B054-A70F4FA6A3D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A72C887-BB39-4810-AAD6-8668AC3AEE2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4659D18-7CE1-49C1-A827-E71A4127A30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A27C26D-4078-41BF-8979-78593E5F5A5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E6CC8BC-D2A7-42DA-9E9A-0EBDF72AA9C2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898658E-A58A-4425-8769-FECFC65F2BEE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4585499-0ABB-412C-8E58-405A0840B9C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B22AEF4C-3910-4FE7-BB66-3F32B2067BF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3A9DF00-5B86-4EC5-AFED-4C20177B64C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448D27A3-24AE-4076-91F4-A0996A59824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B6C2DA91-AA50-497C-A4E9-C14D8DADB945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CD4C9E76-192C-480A-AFD9-8D4550E28F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1024AC7-75A8-44FB-80E7-3C452F138C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BFB2B98-11E8-476D-AE40-8516DF32C2E7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CEED124-4DA8-44D6-B0C4-279ACAF41216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A067D1A-B900-43EC-A410-E558EB148B4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A15722F8-19F2-4B2C-9D52-36ACC91C1E0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9E7E49CB-9D97-4A42-AD2D-BD32DE86C52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5F7BE3F-44FB-47AA-B68A-4A1BE6281A9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A0A4635-9C48-4C94-85AE-A5059C1FC4C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382CC86-CD05-405F-9E7A-63829249E0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04390D0B-AE94-492F-B192-B4F11AD618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AC05D89-E47D-4EB4-A31A-297E1B2A869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6D47570D-06F7-4988-A3EE-DA30A554FAA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7354C3D-9805-4E2F-96AE-0C56CE2BB28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EBBF603D-CD5B-46E3-8617-F30705854D2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0A601CE-C751-474C-B8AA-F3757E14CBE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4A70115-99CE-4194-BC1D-CAA1C366418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6E1C4C7-72AF-48E3-9CC0-EE698E15D5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FA69073B-80E8-436C-9060-A12A29844F8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CB63AFFD-77FF-436C-BEE4-ED7B70BF273B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440DE8E7-4EFE-4C1D-86FC-C9722DE80FE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E7D88F3-01F4-470C-906C-E391651276D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F73EAEDA-6FD1-4DAB-AB05-0E3FFD8FF3E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9C4A952F-74BC-4157-A231-AA7FC8189C3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321F6D9A-53B6-428E-AB3F-DF962021074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9DCDC2A8-F7F6-425D-B349-79DFD11636F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41678F6-1D23-4946-B154-618A5E13EEB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F30D20E-07B2-4481-9918-4C54AC4DAABB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3FF3BC7-DEDD-4192-899D-E6D8469ED5C8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DEF347B-C85A-4D22-BF4B-B08491A7762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46F577AE-E5B5-4CBF-B410-DD6C7DBC4E0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F577281-6A77-4208-BAA7-CA69B50D4F8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C3D2EC5-4BE5-4C83-8505-63F8DED78BC6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1DFB0D1-E757-490D-85BF-98826B300C1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387496F-F013-4A37-8231-2F5C2333DDA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19032A9-700A-42DF-8D06-D62DAA4A5E0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FB3DAA9-510B-49C6-81D5-14F6251A4A5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40F3A4D-AACA-4236-9DE1-8483026EBC8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2A59C94-4823-4932-8CC8-6C4B6487C39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C666DDE-2A43-403B-B682-FB6DC55DE2E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07A2940-8BAB-4667-AE5F-F962996EC33D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200745E-C0E9-4ECD-A2CC-66B80AFC6B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3DEFA29-A1D9-4F6F-9778-516E0094BEA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A8B5274-A5FA-4A71-872B-9809C6F3472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61A9C66-3965-48B0-80F2-6FF9364B067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EE01B61A-7C10-48F2-A4C6-A49AB9EB6F0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122B949C-DE99-480E-B0A3-879B6C9AB73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D194FE29-60B5-40E3-A567-85F382EA9C3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A292839-7B05-4940-B880-8CCF6035C478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AE064A2C-3A70-4A9F-B2FD-4FCEDDC0E39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A2AB1AA5-040B-455C-A850-795D864D646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D83BF9F-67FD-4D28-A081-1C4A29FD967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837499CB-3EF7-43F7-B00E-B3C2DD84696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13C0072C-F574-481C-911A-40A8D7BBCE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C564258-04B5-4F3D-9BC8-D5A9A644673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9B89710B-ECF9-4513-9B72-389E8088C4F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93205320-1B3D-4688-8E9A-470D9555E85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1B533FF-DD74-4DA0-882F-14A9C131F3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1EE312C-2F3D-4C64-AE5C-69F47F8D8DB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B751192A-34D4-417E-84D0-AA4B2F9F29F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269BADA-1282-4409-BDCF-F6A1C07EFB7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D6F46538-3790-43EC-A2C7-14123399E5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9E1F9D3-7509-49BB-8802-D7A877B7069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24A288D-8768-4E2F-9329-12E74A76F3C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6C7A421-2817-4F43-8913-2B05422B50ED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6D268D1-12F4-4827-9530-8809D8E80517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6DB55C9E-AA87-49DE-A013-E5638AD0BDB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CF0DCB1-189F-4C2C-89F8-EC44E69924A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69B73CA9-9263-4B64-BB5A-0C59DE9C8A8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D9C1D98D-5503-419D-BD27-4F374531280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DF84FFA-07BA-4F1F-863D-447A7DE72BB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5905A6C7-3179-46EB-A159-20A1A6A92D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892985C-FBC9-49EE-B894-C65BD315612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3217EC56-9089-4996-B5C0-5677D1ABABE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9B5697A-E554-4F67-B13E-7F56DE0A380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A7C684F-A83B-4DBC-AC22-C9D147BA574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A7314863-714C-41B0-8ED4-33593B066D0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C87A88B-3DB8-4CF5-B8BD-CE27CAE99A3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9F0EFD2-5359-40D5-BAE6-9E186ED04C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8005B4B-950C-49DD-8AAE-E043F7A3C6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1A317F43-D236-40C5-A848-14F3A092FF2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062D89E9-7B40-4D29-960B-88BBE6017D1C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9EACA67-BADD-4DB2-A0B7-412EB4DCE7A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216D413-0147-460D-8CDB-E81450B2E5A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0B223F73-359B-4B03-A475-28D18A5751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CF792E9-F11D-482F-BD65-4922D5173B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0628479-14F6-4594-A0E4-11E57D593AA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359CE935-B3A1-437F-AF3C-1D809E61A4C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AD6CCE1-AD1B-47E8-A2F9-A27984F4876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D8EACF63-1FAD-4499-BC26-66008E0463A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3E70F8A-4E00-41D3-9F01-EB70FB7A7E1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3A7AA1C-9616-4AB7-ACB8-3A948F3F676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41A63894-CAA5-4A50-AB3B-BF92063A033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B808A6C-46CF-49F3-8895-25AE99E298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AB6A7B5-0523-49DC-BC23-D326254482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47E9836-6726-44FC-9E9E-04945DBBB1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4C7A1ED-709F-4F77-B8A6-11EFCBDA10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19793E9-0A5F-4AEE-890C-B2BC6A09C038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EF48AE9-CDD5-4341-8BEF-CC61D98969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FE886F8-DD4B-4E68-9063-7307F2F441B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11FFCB8-7CEF-4271-A64B-3256D02490B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94F499A3-9BA4-4DFF-BC04-032B4BDEC15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7382F9F-D858-40D5-81F4-80E49C086CC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CF19942-FC90-4DEB-8E34-2CDF2A00F98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428C80D8-86C9-4E1E-9FDA-61E6AB6F979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8A2FC910-019A-47BC-BB86-55DE8538B64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08C2770-EFB2-41B7-ABBC-9EC27622A08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5FA09A76-96AE-48D1-B0BA-2E7ED8D3A4C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56ADD73-29B8-48CD-8C20-B44DB5D4549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76376E6D-F1F8-4E51-8CB3-78415895AFF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0E714D12-AD3F-4ED8-8BB3-265B2527A68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B3D714D-07A6-4794-A84F-8A66486654A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B6E26395-A0FE-489A-86B4-40971796F0A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F6756DA-E485-48E2-A9B2-9DC8CCEDE23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D9967FE-4249-4E81-8559-C6B81F77390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CCC80031-C0FE-4C85-AED6-AA9A377A52A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37D3938-F9A0-4FAE-AB14-C99045535CD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7F54619-5972-43E0-83A8-68A53B67476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CC7CC3C4-E3B6-4D1D-8349-2653A72CC5E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C68485C-6A59-440A-9847-E3A15B69FE1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971F75C-1356-4239-B95E-856E6BDBD16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4DF5940-7CB5-4EA7-A4E9-FE4B87B7C1F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C63D660-5509-41E3-9846-C2BB4DADF7D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EEBB7A5-650B-4FF0-B4E0-9509952EA2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DBBD70C-504F-4813-9240-47C2A1278DD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EAEB0D45-C1A6-4FFF-AB33-DC385812A96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8457353B-0F5F-4190-8007-59FD6F00388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B6A07CE-DBC6-44AD-BED5-DD5EF9A54DE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CBF6766-279A-46A8-8283-3C9B97605C6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7D3E4DA-3B97-46C3-8845-2B79528A3F2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5A74C2B-563A-4EC0-A0CB-C521EC9854A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7400EA3-BC5D-44B9-AA58-D1135848063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653094A1-CA3B-4E65-89A4-E0E92AACAA61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D68C6D6-6047-411D-8ABF-8E5AB847C2B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8C422B2-C94B-4CC0-A2F6-0E21CA41623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BDFA1F9-FC81-4B83-A773-27F8C5FDC56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97844AE-741B-4235-B8AC-6ECE8791D3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773A631B-FE44-48F1-9C8B-4811F81215C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0D967BE-15DB-41E4-89AE-43FEB25194E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A82458B-879F-49D2-8F66-FDD77A6B29A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6733E0A0-F515-453F-B01D-2A340DBC12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6B488FD-38C2-41F3-BBE7-A89BF6A4BBF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F175A2A-88CD-4FDD-91D8-5DF0B642489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D3483E1A-8D87-40B9-9116-1BA8869F1F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DA51B3A-5D2C-4A63-8E50-4DEBC74A79D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2C09D5D-3DBF-4E1B-B985-9069C82F5B7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CDB5797-D1FF-484F-98ED-B287C313D78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3CDC923-BFD3-4E58-B15E-7F494D5DC11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5E30F3E-F310-48C8-8281-957D811BB0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CB7F3EF-40A1-4114-9F7B-412434B2B472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429AE52-31B2-4074-A54D-95371BA8462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ECE9BDEF-7B4B-40E6-86DD-AF2BC73C75B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6E27AA6-B8FF-4AA3-9F11-0D5AFA7E652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AF7E6B35-0757-4640-B626-438EEE49CA4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9D38236-78DC-438A-AB9D-3D5C0C5D2F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1A3FB083-8086-4FC2-9CE5-F7C90C05E8F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168B25C8-F0E1-462D-9640-8075A569313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E916ADD6-D855-4C19-9DF4-32A25EFF9CE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FE876AD-2025-4B52-83E8-BD12E21FCC7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C16649B-A62B-40F6-94B1-9BFD4CB3DB6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3E34DFBC-0829-4960-8928-4387B8886A8C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04DBF55-5711-4041-ADB4-D03B6A9A615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39D8A72-EA28-442C-A473-C605FFBC3CB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EDC1F29-1368-425B-8F6C-B9049DC60E6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695A5CC3-3757-4F50-B26E-B43DAFCDEA7B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816170F-CED4-4A4E-924A-8EE9D699645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9523D88C-33F8-4610-81F9-904D0B06A6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8B4F45D-C2D3-4849-B30E-7DCD79B0F79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27DF65B1-2A14-49CF-B57C-D9CCD55E81C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FC4D03D-E93E-459C-9D74-C2881125CC0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86C57705-81DD-4532-AE18-DC7C0CCB80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19A0A0F-B237-4FAA-8966-2462DB5BF9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065C4983-86AB-444E-BE5F-145F4CE9E33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D6D2BFB-2BD2-480B-9BB7-12E80932FB3D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3A52544-2C78-4017-8E33-5BBAF3B1E9D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F7840BB7-124E-49E9-A753-E2AD483399D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3C1B9DC3-232A-45A4-A3CD-269F0E962AB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C73B7B9-5F3C-46A5-8DCC-FCDAE5AF94A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9C37139-1944-4936-AD83-F65F26E6E32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EA353AFB-44A9-4A30-8098-5F2E1ADB09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315B480-59EF-4CA1-BB6F-84FEDF1125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6406C07-8867-4E7C-A3E6-A49AACE2DBB9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4288EA9B-8C25-4005-A74B-E29BDA5B5D9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AAA6BABE-F73D-4AC0-9C78-DDC4B4338C8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BC94FFC2-6D6F-45FA-9EFD-F6818E0F155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B7D53AE-F69D-406F-AABA-23B42B17E1B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578312F-773D-4198-A598-85E886FCA4C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11ACA36-EECA-4571-A7D3-9FF623A9E5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85C89E2-D8C5-4948-9B9B-2D0071D9FE9C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DC80B175-CF5C-4A8D-B9BD-69171291B90B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B5231C4-966F-48E4-9C1D-326B058C8B2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8E1530DF-068F-49D8-BF16-BE928693353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D1F461F-0188-45AA-AE03-9503B00422C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B772BEE-78C2-4E7C-809B-F09D13A16DE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0833807-B091-4380-95F6-B1B4948CA4BE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F09B9FC-9B56-4C1D-A05B-0981B98681F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B9C25C45-C514-4501-A502-23CE20142CF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097265B-BC87-43DB-97B8-9974FC71CE1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2662E0F-FB63-416A-A5B3-C8FFEF7C7A9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FDAD385-3A54-41F5-9C3F-46009A965BB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5D7E950-70D4-4800-9E07-D19E94C6E8C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75CA00B6-6739-40B5-AEF1-FD6A072D65E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748F946-2B00-4932-A730-1082D6402BA5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2B93705D-B70D-42CD-A8D7-8C46246FC8D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AC32A0C-7748-46FD-A74D-3771D5B37F2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30ABFBA1-3519-461F-A571-051492A2C80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CD42D0D-B0FE-4ECC-94C4-C4FFD0EF5FE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01F3953-B164-493A-B74F-8DF064D5395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AF56C30-B4FD-4D1A-984F-B85E7C07303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DB6B40C7-FC0F-46C2-B7BE-67AA7804E5F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A8CBF011-292C-4BCF-9030-1D24F2DB13D4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5F94C834-2D54-4E46-80C1-7F4C5580024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28FDEA40-5DD6-4CBE-9EEF-A1D37072095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A283BE76-6AD3-4AA4-A259-3F71AE9AEE9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D6DE0EFA-4136-4AB8-85A9-2BF2711C827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4CC2E2A-64B0-4FC7-927E-DD5E1A1F1F3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7186C3E-24F1-432A-B3CC-4E05CD0F41A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E1A71A5-67F2-4E31-90E3-A0ECDEDB050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C3AE510-25C9-4350-B959-ED2DE8B9D95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230B8FB3-F2DA-4974-BF14-7BE70F2C79E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56A5D3A6-213C-4A29-9BE0-6D2CB8E8181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7B9E4DA-B6AB-432B-95BE-DD87ED80B8F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805AF36-332B-4E6A-8F2B-9E992B64A79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4A29BA6-746E-494B-B02B-7CB332ECC0B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2232F6C-EB55-44B8-B5A6-11FF56B80C0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409AE9A-6175-49B8-93CE-FAB5AF02AF7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A3F2F72-FA2A-4236-B4E0-ED750F58274C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2B50F1F-919C-4F17-A723-E725F5CA53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47BB155-BF0C-4D7D-ACB4-DB9A792189F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5CDDCFE5-6130-48B6-8237-35BBE9EDD27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B864B423-1F5E-4CD8-AEE3-FDB4FB5B0F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F4169F5-49A6-4F65-A4D4-327B45E371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5DFA944-20AA-4BEC-A38E-5414DD67BB3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37CF61B-14B9-4C78-9464-4C8C4F2B60D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BD9C67B-5DBF-4FD4-9325-2F062CE74AF5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B685E63-021D-4788-A7FD-9909A4B38ED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7E9E3792-0D16-41F0-8F61-1B807CBEB469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0C83197A-C88A-498B-AEA0-069448B681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9252B15-B479-4462-94D4-FE775AC97FAF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C659019-D227-4C2B-A4FB-4ABAAD93F64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802725C-8DEA-4E35-A43F-3C053177FCC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B1C5619-AF2C-4E20-96A9-E81AF7DB29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0070292-8A3D-4DFB-9195-DCBCADBEC7E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1A3257B4-584D-4923-9AD6-689C3D25DFE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F8CDE42-8DC5-4602-AEDF-05290EF4CBE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54649F02-7362-4266-9420-5B4CC3040F8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D98C612E-A57A-4B3B-A687-5E285D6DF3A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B2FC25A-2DA3-4926-B2A6-EBD33861469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B1058B4-5497-4279-B9BC-C5812C84E9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D7B59FB-A7F3-47D6-B227-7F3E1512E7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523FBB4-9E17-43C4-9946-7EEDE3567B0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DC26034-BB41-4887-BFB1-A4AFC5CCEA21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CB07CB02-CA6B-4BE8-B9D3-7C6641285858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B4343EF-54B3-46B2-87AD-36847767B37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41368DF8-0119-4EB8-A373-04CF3159193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5A8C72F-E6D4-48E6-89E7-96B92563C6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EBB014B-0F3A-4A8A-A9B0-B1D8EA5D28A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6623375C-6069-4CFA-8DB4-74216F097BC6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0560275-BF5F-4BAD-BA59-C61260959615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568C4E2-7669-4B20-A56A-B8A04EDBC8E5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7CA92CC-D7F5-41B5-9CB8-E7161D5503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2E64F8C-4662-40AC-B2DE-2301B61ADB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2CEAA7B-3BAC-41E1-9912-DA1D6106094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18CCD76-7BF9-4C6F-BFFA-61DDE9B8B5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8F9B07A-3267-4758-8F88-B730DACFB2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98513C8-6D6D-4855-95D2-19D413CBF7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F0C2E4D-95B5-4EB7-8674-A0B4B46A7B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14D5970-BA11-4FF3-9231-3A928D36CA9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A4A30DEC-AA3F-4C2C-BE53-A28AF3E3B10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D7EDE04C-0C7E-468E-9F1F-CF566F0241A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7E17351D-CB1C-407D-961F-B7B1478F823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9A65B73-D63A-4FDF-9674-C44256732DD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F42CD351-BF95-4F96-A400-3EE3FEEBDEF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3900DB57-F5BE-4FE2-A3E8-213D39AD352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33A92C0-CC5D-4C20-8088-1B3C1DF526D5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55DF25D6-708F-46FB-AC48-D60DCAB27DB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D539C96-9523-4F8B-A397-EDF6DD7BCE84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4424CEB3-891C-474B-A0B9-0AA21153CD85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9EC1D765-E6AC-4EFB-849A-E2FD4417079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556BE7A3-015A-4797-9342-01ABDC076A2A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F8BAA48-8DF6-4322-8CA1-1CFBF55D50E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C120236-A123-478B-B32E-A4065920964B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B64B774-259E-4D5A-9EBB-DCD7A9E0EEDC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32AD0F1-3B25-4B75-B1D7-3BAF2ECF572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C73A0C5-D8AD-4592-A812-BD28F5CF96B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2A93C81-D8E5-4BFC-8087-0160756DB11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B01CFB90-9591-4E7A-B9B0-D60812F0F70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0DC0C688-0CF4-4DB0-9A6A-D08735D71BE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4700A2E-E692-4508-8550-50BCE5949FE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125AD457-222A-4111-9ED9-7458997B62E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50A5947B-21F3-4E44-8940-CDD3786F1E2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9DB0B9C8-11A1-4E1C-AE4F-7A911068291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870444E-87C6-4280-AAE6-165B223337F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E8E1D70-536E-431B-8E78-EED994CDE6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DD8680E-8A7F-4632-9696-07B43FFDDFA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CF155FE-C6E6-42E3-80F1-E157F6DFBEA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25C2AC0-2198-45B8-AEDD-FFA4AE59CAA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4DE3449E-1C1E-4883-A46F-2B443C2DE58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D3D11565-BEE3-4F9D-9A35-EF27F61641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4CCD77F8-5B3A-42EB-A725-4E87B4675C7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DF9383EA-CD38-40F9-AE3E-AA708F10B96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22DB7F3E-65DE-4B15-B416-B59D4AD5F3A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1FEE4FD-491E-4D78-8C82-38DB7795C7E0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77DAA53-63AF-4AAA-B4B6-7307862AC6D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DAE00FC-2337-48B1-B417-0C8101C7941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CF51C245-1FF1-4AA9-A9FD-AC5CE1874D8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9EFB65F-BD8B-4C26-A561-5FC574FFBF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C6162E5-BC91-4A1C-BB74-7A64BFA603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0403E08-8081-4520-8CE8-601147C8794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CC6BA5CA-8B0E-4A82-82E3-9CFFBB6111A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71D5C27-B8E3-4749-BD13-B17CD7ACF4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C946F09-18E0-4DB6-8442-7CDB4B57FD9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1EE4494-9E2A-4469-8499-746563ED7B4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63F8D37-D7F6-4E01-BB01-1D706438DC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F8E025D-71A2-4F62-B73C-1A01ACA10FF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3E64413-FDC5-4E86-9DC1-DCAECBE5D42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B5D146C-79C8-4797-A0E1-F079850ADE6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8EBE43A-A047-4BE0-A01A-C7862ADE0F9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B9418E78-AF38-48A0-B233-D358D7FBCB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56C40BA-22FE-48F9-944E-6DF24DB7747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6184DB48-D90E-48B6-A950-58A02BD910B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530A245-8751-4C14-B52D-8E1FD2AD7AF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CF5491C-0EF5-4C39-9E35-E48297E3BC7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09B1D2E-C34D-495E-9101-D8B5BC4C6A3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5184A55-6C7B-42D2-97BA-E75A21BD99B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219BC59-5060-4066-85F2-0CE5AA78FB1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AB982AE5-E95F-46FA-B311-64398F37CEDD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D1A221F6-68D4-418B-A581-848897D3AB6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62FE8DB-40F1-4386-9D76-36A01567896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D061060-93CA-42C4-962B-11C76CB88CA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95806E66-D118-4A19-B839-B75532029D3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28A1E7BD-E1D3-4008-AD47-AD842608788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65BD0C7-236F-490B-9087-67511BC3358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B4D59C1F-CA1E-452D-8A2F-2470F465FB32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71FD5E5-E9EF-44C1-8CE9-F6EEEEDA720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DC029E8-219E-47E0-ACDC-8E4F99B7785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D0E1E22-03AF-45CC-95A8-681A04CA4B4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2ECE2711-AEBD-4F7E-8D6D-3BA49E5E792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4B19AD9D-143F-4E24-B614-ACC6A14466E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170EEBF-FB54-4163-AF65-A49ACD7C35C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9C885DB9-88F5-4335-A988-6802742984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797BE92-DFAF-4275-BBBD-BF131FD4B6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1C4B747-10EF-496F-BECB-F32628039A1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5AC59F8B-F940-4A16-A140-8348523F1CC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96AB76B-A8BA-4C10-AEC5-58A0FDA88CD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8FC453F-7D7A-4698-B4FA-57CAC4173D2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DAE099E-F063-427C-B83E-B2A3B944D23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F5F6AB2-056C-4290-ABFB-E8B6D37B3D3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F84D556-4E6B-4487-BDAB-EA23FAB59DB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F087886E-4F10-4535-BB61-9AAEC9FCCEF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2CC6F3B-1E63-4DEC-9870-0BB227277A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CF487E8E-EAB8-40FF-91F3-BC24B31B6B2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A14041F-8FB1-4465-A594-CDA5BFF8352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43F397F-F665-486E-B21F-99263EC5618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AF3BD75-645B-4059-8C3C-D976FB6818E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33CF96E5-0345-43CD-9F61-640D253102D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1405A6C-FE5C-4CDF-A234-1C238414A57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368DDF5-56B0-4567-A111-5B21A17A0B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E0F90CB-2550-4DC4-969C-997AFCB87215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2A99DA1-43BE-4CE6-90C9-C93C9AFC592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E6D1A0C-83A2-4846-81FD-0E99FFD4DF2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A831CF6-EAB7-48D6-835C-DED533C5EDA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53A3F3F-15FD-4B9B-905B-B865EE31B78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AFDC301-0887-4BDD-A149-43B2564334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5A22CA9-CB12-480D-8EF0-043CCA3BF92E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B4267EAA-4B4C-4C4D-910E-A558E950500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11AEFE5B-949A-4B70-BB47-2B6137623CE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D7296BD-7BD9-4A86-BAA6-B0B160DA4CF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EE12A37C-7A77-42AD-80D5-A17B14114E5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441DC48-7E4C-417B-912B-F93BAEE5DF4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6E20807-8A4E-4F05-A0F7-D391A2F002C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A744EA54-5D1A-4782-A095-AFBAE33D853D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50FDD81-596C-44FD-AFEF-A2E8B4B0905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47654A8-D0EC-4C67-9C7D-AA07F65ABDB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171D6CF-54C0-4C7F-B810-89777EF2DEA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BBBA039-9416-4F26-A598-F9BB7132736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497914B3-BA81-443F-A75E-8CF4AEF5798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A9C53E0-DB6D-4225-8091-157255FAB26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85A1F51D-E827-45A8-999C-0B36D4AF34E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3B6B3521-C873-4578-BF29-491B9F36354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FD3518B-55AF-4479-A47C-7D3DC4AA306E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A6E92F7A-E985-470A-8E10-978BED1C7F4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0E5AA3C-2D0A-488E-92D4-AAC8A54A3CD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C22980F-73B3-4542-9984-BB64C11370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72961E86-3DAE-4E1E-94EC-619CB4924998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421635F-B0DB-4974-B997-3FE9D2C9D3E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EDAC960-08CD-46E0-AF8B-DBB9B6C8BF9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CF5D40B-7F57-4823-A969-D08C0BF7A84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E4FAB07-4BAC-4EF9-939B-5633AD6347F5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BD988C5-0902-4064-B945-50AD17A7343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C123CC5-6FCE-4527-B717-3869CD3DE2D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6589A713-7451-490B-BD67-AD858EFBD7B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E098AA4C-FE78-4B3B-8F5B-DD7F9B7C674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5C399A4-0A9A-477B-B91D-0FFA6E98C03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F4984B7-0970-493E-9121-A11DA9176D4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0B0049F8-BE64-49B0-96B0-7EBDAE161F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B6B110D-4DC9-4DCA-9B01-921A254E277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D394418-3150-46C3-8AA7-3171B2CB39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6FECE7C-17C8-4710-83D2-2B38EB828EE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03DD8434-D87C-4A13-8719-974230AE5DB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ABA9F5C-6282-40D6-B88D-BB310D80AC9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F340A0F0-3338-4D9F-A041-699A2EBF82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3962E90-01C5-4A82-88CB-6C9032DB0E0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6890F77-2BA2-4402-B11B-DB869911F538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2F7A61D-8F95-49DA-8FF0-B49C324869E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CCEC007-6FED-4BA3-AEF5-39161FB1BEC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A6BCCEE-F625-4481-95A0-7E871783FF84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7D060BE-07D0-42C3-872E-37A12C7F55E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5DBC27A-2AEE-43B2-8B50-EF3646CDAA02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3BC7B2D-7332-4446-A719-2174A34EF12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8EA0D65-C214-4597-AA7D-ECB6BA0EC4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F712FE3-979C-4987-93AF-D0D9EF5BE0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8A0AD6AC-7C18-497D-B1E1-BDB59503767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3C32E83-37AA-4A33-8277-7B04DE3908A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91535B26-8AAE-466F-A18B-9CDA41166EB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0488C06C-2EEF-4563-A46C-705FC8B9671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2A30E84-0CF5-4146-A792-9DAEE6E041B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6F17F87-635F-472B-8C98-AA8F986786F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15482FAC-EB5D-4CA0-8537-D0775730C33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06B9782-0900-4A6F-B73B-73A4C6D9FD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B95C723C-0911-428B-AAB7-34E63AC5C93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027AAFDC-746F-4AEC-8B0D-FEF26B77A30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67AB8183-74D2-429B-BF03-017969F2099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6B1A843-4F8B-4B07-8F1C-FEFB1CCBFDE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13A6B9B-CCF9-494A-8DC9-984724653F4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C6B3888-3995-45B9-9F16-3F7BB5CE01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8BB179B-73AF-4EE0-B682-0BD5BE90846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040A310-94AE-49B0-98CD-C3646E593223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5E3F54B-FF09-40B8-898B-3CA89E9473D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598E1416-B671-4685-8255-221D9935484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0A94F0F-7250-4B7B-9CAF-B576B41BD0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DB44E481-F98B-40FD-9671-BCAE6D820B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8A84F32-BEA3-4876-9411-41538A17527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C3A7426-7D01-4C71-8908-FD11C9975A0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34D9D26-D8AE-448B-90B4-992582F66A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E82917B-6EF2-4860-B1BA-9CD1C098E5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D1BBD33-D332-4E3E-9D41-495807187C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D0BEE74-33E9-49D7-B677-53CC7E287E37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D6E907E-5236-48A2-AB8E-E43162D42E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BB6D357B-CE5C-4FEC-B35E-DDC95790682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8AD6C85-F492-4583-B2EC-BDB8A67A86E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29E9472-DFF0-467B-B0AE-B87907717ED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DF5BF16-B432-47BE-99F1-316798916B1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D9339B4-BEB3-401B-9D2C-5AA4499178E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37C520D-5A16-4D5E-8DEA-2FB17C25F92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1AF3466-6B74-4E92-B8FE-D6877B27C7F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DEE2CAC6-B2EA-4622-B53D-7FD7E2E3EA3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6C8B28A-DE3E-4CF3-85DA-CBD5F810923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8D1982C4-A364-4070-8B2C-425B0E0940D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6013A04-9E6C-4C49-999B-259678D5FE80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04805E1-9E9A-485A-8022-49668B83F85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872A464-4C08-4AFF-837C-8A62E47CD3AA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9AA21C55-7306-4D77-8CA6-A438901391D7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DD37555-9D92-4ED8-9095-3BD407401B9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755A0AB-CDFD-4A53-AF36-860C8DDF1DA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5043A47-F6AA-4722-A3A0-9F6D1BE0AC8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3CA2C61-0010-44A6-9D98-5F38CAFE747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D9B1B35-F14D-42F4-B6E3-4989D752D94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8CDFF310-26F7-467E-967C-3B6FE153C2F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E974FF1-11E6-44DC-83EA-7710540D47B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A24192D-E1FD-4B5E-A959-FFE15EDB8CA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0AC6EC02-A365-4750-A1DD-D42782F526B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299D5DD-4B5F-4278-B99E-CA05400F1A0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84D9676D-91B3-41F0-A529-988AB299A97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CF566D34-6926-4752-BB98-EC59FC15A52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C16E174-B073-4A9F-AA62-1D3BC886EA5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CADB269-2BD7-499D-A144-165CB1105EC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2FE19F6-6D67-4BC5-869D-0ACC1C90944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C6BCC79-E3F0-4D6D-B7BA-1590A78D43C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0450980-B806-4C07-A117-0B76FA3277D9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8DDD4DB-1BFA-429D-9983-97CFBC4A67E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8C411F1C-D92F-411A-ABDE-0F0055ED4C8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3B94B37-DB07-4D42-AA04-1C4CBC97540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75275F1-9C7C-46B5-AA82-B0F76B47645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60B9033-BD39-4728-B89E-4CC1059319C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AC9A15F-9572-42B1-B05F-C72BC640950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C455F15-3617-4B66-AE28-BFA8A928345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3E3227B-6447-48E3-A57E-AF31465C3E3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05AED0B-0C5C-4B3F-B63F-7AF74E6D90F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5436E5A-4F02-49FB-8102-F02FD63B52E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CBEFA69-1B4A-40BA-AD32-4CCA10D552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E12DE486-FE7E-4549-B509-C7BCB915163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FDD1A74-420F-401F-9B57-02FA62EE2A2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E72546E-768E-49D2-A529-22FB81FE21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E00E3F4-F3C0-44BC-B758-3636504EE01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114891E-42F5-4ACF-A6DF-E0A63AF8544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35A4FC6-4F36-4323-8E78-0B9E3264AC2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9492381-2EC0-4C66-9809-E9FFBE07B18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0DAE34C-E5DB-4285-846A-AD55DBCF222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3597EB1-04C3-4D5A-9D32-DA178BB64202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DD50BA8-EDC1-4472-9DFC-2B8799581AF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7F47220-7593-4B90-8F0B-37285E0A6F0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296A137-3660-4A88-A4C1-E20B46E229F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83995C6-82CE-4781-8F91-1114FE27236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73701B3-29C0-49C2-95A9-E0DA826E31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AE7CE2D-8203-4B11-9E1B-EEFFE59664F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4E40676-B2C9-4185-824C-32B54C4AB9D6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0FE47059-4B79-41C3-8937-1AECB71B11C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65A88C6-223B-432D-9B83-AFA291DE489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D908BAD-549B-4D56-B7A5-B80C71C50F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1212210-63E5-45A2-A729-02433BF360D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8CAAF958-C6CA-436A-9B92-7B4EC193A56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52DA045-B161-4B89-A83C-A1077B6DDD7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9339CF3C-6511-4472-99D2-D71774DB655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044D6CA0-6969-4E69-8DF8-1AE3BDF71C0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5F6F757-05B1-4C6B-88AC-96490B1779F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BE24126-B60F-4962-823D-ADCFD3250D7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3778A05-6CCA-4C64-942B-68624D92284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4FBF201E-7B22-4C87-8C28-A1708B45E32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3F549B6-D2AC-4B27-9BD6-2149CF17620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D83FF5A-6394-408F-8597-BC26D8E0D7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2F4E20A9-9BB2-464F-AE3F-E5D00F7761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2BD761E-237B-40BF-BB83-1C08BA2E1D7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62EDAD1-4BCE-40B5-BE34-FEC7198E7D9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8E22195-056F-40AD-84A0-670311BD5D7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25589FA-1B27-4ECC-AFD0-1D28D0564D4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4CE455B5-1AC1-4B28-88F3-E7DA53E7211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FB699D7E-ADDE-45DD-9A2F-BF1C9A55B82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6A0952B-B487-4A68-8924-248F57A46BF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A43BDA7-5A21-4E25-9612-32BC3B890C6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944C0ED9-C9CA-4DDA-B89B-5F859DB9CC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710DAEA-1D65-4ECC-9702-2C14719352E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8A9EDD0-7FDB-4E64-ACC1-8FBF403BB91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41D3ED15-B0B3-4C7D-BD07-10332C6CB1C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AFDD7908-329C-4476-8DCB-442BE17D10D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501124A1-25EA-45F7-908E-F71FBF52BA2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8248831-B629-4790-9D53-3CBAC6055F3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2D241BE1-9D7D-4289-814C-74747A96AC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FC04BB1-85EC-4FB4-B434-A170BF72940A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D5871874-2322-42D3-84C4-7F2001FD96B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48CBFA7-8E3B-4936-B5AF-BAF7575B2D6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94E93CE-4220-412E-B895-C9C447D8CCC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39C4884D-9599-4D4E-9200-C042E9E924D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5C695A5A-CC8E-4B15-8CA6-E1B3D2E6B3F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4C3A4A5-752B-4053-84CF-BE43F9F2C7F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A9FE48E-6DF9-4EA8-B7A1-EFBE90B4E87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C40BD262-BF5E-432F-B37E-C144E23FF7D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61640A3-CE5E-41D2-AACC-45A5518824B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DA2A16D-3183-48B0-A205-C6F8A1662F7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00B0CEB-CE11-4DF0-8055-524BDBD8920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438710E9-4D42-42C7-8C95-32E37B5189F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F6B55FE-388A-4EBC-9B75-C4868209F4D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6EDA74C0-3F84-4604-A9C6-62827BD894D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E5D342EF-32FE-4947-A43C-F4D944D8998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91D40BD9-0817-455A-A1D1-48ED621FCA1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C9143ED4-118F-433B-AC14-358DA99DAC4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724775B7-FE41-4C4A-9B16-74EB974E9E3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BAFC4DBE-5413-41C1-9921-25A76BAFB40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C6409F6B-B3F6-40D2-BD94-569C857C17C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5DA39C5-A46A-4434-842D-86F425124C4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FBEAE42-7312-4146-ABB4-FAE0D9E9ABE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FBB4E060-1B8F-45D2-8EDE-2A66A520B59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3D7DB10-704F-4F69-B51B-C8BE1B1F9B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189192C-FCF5-4639-B652-A8968730E5A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BA41" authorId="0" shapeId="0" xr:uid="{00B1F7ED-8B0A-422D-8521-EE689313DA0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FE93B16-8633-4A9D-9893-A2F8D8B0C0F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BF6D9C60-EA35-4EA3-90D7-92FABC1646B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F428EC3-AECE-4599-AE39-F001DE50927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5A12630-DD08-40C3-B9E0-DEEFC60EFF8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869A524C-C87E-48A1-8337-D83F691ACC8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EEACD8D9-4C6A-4B44-A469-A6F12DACBD2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108B126-BDAE-49D2-AB09-7C14C08C4DC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EB296C22-9223-4140-90A4-52991947E3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78AD2117-DD25-4F95-B6E6-FCAFA7BB7F02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E700238-DC74-4ECB-9890-C77205CE72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A67E381-ABE4-4297-83CA-4CB3E6781BF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9815BBC-BEB0-4D82-B4F0-38C028A06A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BD0D0E6-EFCF-4640-B5BA-43CD22417A6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254996C-DE81-4ACD-A490-D692D486D21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F732F50-AFB0-4AD3-98F1-178D4A36D2B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BF1510B-FA8F-4609-811E-CD8671A8A8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F2DD3A6-62FC-4DFA-91EA-F97E434F3F5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D7B7A24-054E-457A-AD10-B2E1834EA970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B91CA16-B8BE-4CA3-BCFB-A5F8FC51135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DF7D3E39-B073-4786-BA30-EFA83EFD1D4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B86E09D-C77B-4209-8185-6D5834EE1955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B9500BE-B345-40E4-B287-7D8926F97FF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B71C67E1-0BE9-4A24-98A7-E3E0B62B311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C295B3E-DB2B-4FF3-93DD-53C53805F38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49E58C4-65D0-4175-BA9C-F44DA90C26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E6C0E86-8DAA-4DD9-8496-9B7A341196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FD903BA-0C77-47CE-ADCC-E6B3444E556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8134D6F-D754-4A1F-A994-6F6DD857CFA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1B78843-5961-4693-83E2-09D6E4377E4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C3CB24F-1274-48EF-8210-BF2085D0F1B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678E3E9-78AD-4745-8F43-993863807E4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43E999E3-F438-4298-8308-C3B4E494F87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0C24DC1-5F2B-4B61-B917-93FE9633C0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BFC9A05-F20C-4FAB-B936-37265A3D07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503B0B48-4F17-4F6D-85CC-81E0481DD6D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BD03566-CB8C-47A0-B725-66ED8ED369F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33379B8-4517-44EE-8B0F-E72882247F68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8F810B8E-23DD-42E3-97BD-E2B7A60F1CB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82B3E543-67D9-4760-A403-48443A40CB5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6E411BB-4B8A-4366-BFD5-2620617337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AA4F009-047E-4C4C-BEB7-A62B4387178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AE1A040-8657-48FE-A9BC-2FABF7B49C27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5631732-C9FB-4C3A-BB94-AB0DB8116BD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DF14530B-7B05-4503-A28A-14D617EE8A99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BC2644B-8431-4A65-8E3A-BFDF0B5F8F9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DA622D2-4566-4EA3-9312-E68A431389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6805189-4B9C-4104-A757-86D24A3D3D1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04A96E6-CE0E-41EF-A6E9-8594EE0ADA9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6AFE40A-4219-417A-A239-1CF3C8C2A4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3F4F7C45-F117-47F4-B6D6-EAB793E95E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B4F143D-1C74-4207-836D-A50ABFD4B0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B4CBD8A-9ED0-4467-8786-44CBAF55F87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69C5E76-3E2F-4B03-913C-92AF5E44D8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309D4FBF-9D1C-45CD-BDC6-658636933DA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DADC111-2774-4FD5-86A3-60652B52824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BEBD250F-0AAC-47A9-9567-B665E9C9BB9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264EC4C5-A59A-4042-9BB4-10F3B208727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D338C0E-15D9-4DCB-A38D-D153B4DD5F6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57B416E-0487-4DDD-AF85-EE77677329D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51675653-928F-47A4-AEF1-54D203D15B3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60059EF-09A0-46A7-B2F4-556C7C6051E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893E591-84D5-4B76-A56C-319CF42BBA36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96B304A-67FE-4AED-AA65-6AA3E34C1F54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C54BEE2-73B9-481C-96BC-D8597BA570D6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5A30502-4596-4B32-B28E-4BE2789FB7D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482B460-93C8-4CE1-9018-3E4CB088427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83008DE-8185-42AA-8228-0D6F9768AC0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7E22E88-7985-4F90-A5FF-B7DFE88E74D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3C8B1FF-D6AA-41D4-A9B9-07B72F2EDCD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8D23CD3-DD4C-4EF3-BEB9-D88D5426D5C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0806487A-895E-4BBB-AACB-C57068B7CB5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423358E-4EC0-4838-896C-B699CED9653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0235DC7C-D63F-448B-BD79-5C904F29397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90F1AC9C-A56E-45C0-96E0-27D063985CE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709DB93-EBD6-4295-BEF6-CA6B1A18002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AF4DE6F-8CA4-4B28-8B92-98002309510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6FDFEE19-7DC2-4120-BFA6-C7BC833D886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1195B1E3-85B6-429F-9CA3-1735C428860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D08D80B-D32C-478E-A1A7-2BDCD874601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C6916BAF-5A3D-4FC9-98EF-0D442C89CEE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CDFAB25-FF05-4582-912A-152A40F190F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F9AF5933-0B56-4124-968A-DAF0DAF033B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5443562-2B51-40DD-A439-11B0832DF36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01FCB1B1-A3AF-44E1-8B0F-73FAA27F854F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8801ED4-FC3D-4CED-8EBA-F990E73695F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FCD882F-DF1F-4B1C-A388-C206954ADFC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FEE8AE06-B738-4985-B3F8-08264453CCC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9D96CD5-01B0-4003-965F-8426475D5AA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710D1DD-0CAA-4134-83AB-B83DB45AF7E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D36A2E3-A4A1-4548-8B20-F7E6E3A064B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3DEB163-A497-48A5-ADD1-04C5A9BA26B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1E83F7A-DA7A-4E0E-95DB-CC7BC51F6A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E7A1E635-1506-4F86-BBAE-BBD422834DA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6E01C22F-9139-4EEC-A8E8-11729AC1BD7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9E5E2774-9583-4A71-8C94-BF94F07CA7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6159439-BF5C-4738-98A5-BE764CF93FF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610179A9-683A-494B-AA85-045218D9640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7132E82-E03B-46A8-A0B4-22312C91BD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C074390F-24FB-432C-87C6-E9C831A1474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D9C7AEF-A798-45B4-B949-77F5AB02B68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A800ACE-13C8-4329-9745-0A06F55BABE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29D3F35-607B-407D-A9D6-48896D30B83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DF85389-08D7-47A2-8AD4-EE615ACC21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70F82F28-74DA-4B01-B62C-37AE5E59126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CE0838F-33CB-49FB-AA98-A18C68B30B8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8EA6419-824F-4C62-9DB6-16D61D8F4AD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7515F95-C16D-44E0-B8DA-F2D8A863E47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320B711-AC14-41CB-A91C-74D926F5781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08977DF-EE8F-44A2-A6A1-4B5238087E4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6BD15AD-B410-449F-9CDD-F84A9B22CE5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71A668CC-2171-4BF4-A1BB-B20FED9E388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90846647-DBA4-4A0A-BBC1-D7DEC9660208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F2F2F122-2167-4FE8-9198-04812DD5866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C487851-4330-4FC3-902E-4EC8F048A8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F4945896-7E71-4312-B8C2-ACE8597E216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F4A6847-F534-4B00-A5AA-045D6D7304E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438B4F40-8B31-4C14-AE61-8F4D3E2965A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F2B9ACAC-5FEA-41EA-812E-875D86AF460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6C18E6D-C608-4686-BF2B-D2596BD58AC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EF414107-73DF-414A-A224-865AAC5AA79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A3526B1-B919-4E13-B3AE-91A6F0BBC4D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5D04AF9A-1697-4A72-9E3E-1A858D58B76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D7C0823-DC1A-4D14-902D-44954AAA0583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33AAA40-22CA-4D19-85F0-F02A5BD8BBD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70B4617-FF52-43F8-8137-CEA7FE2CD2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C1413E4-02F0-45F4-9803-715AB8197B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B49D2D8-B1FD-4E72-B866-5037C1B5F8F2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DF5A731-9F08-43FB-B4A9-8DE22B7069BC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B9467BE-2435-4A37-8C54-FCE657D243A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98BDEBF3-5E88-42C9-9604-87CE8D607C2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F8ACFB9-DFD8-4A6B-81D4-7E4727C5923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182DE49-3FB9-47B5-A48A-367A53D173B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4058C70-6B0F-46F1-8361-7B7D8AB0C8F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FF8D4EBE-E1AA-4523-B997-A240D8DD145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E8364F2-0BA8-4504-9DC5-EA12A292729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2908A8F-CC15-48A4-A8C3-5FD58F249482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72C44B3-5C14-4146-9430-95EECD04562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FCAB3E1-72D4-49A1-A633-B14CA0E7D52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9C577EB-B818-41B2-B158-E83368FDDB6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B4EAD66C-F52D-40D1-B48B-0FCBFDD50C4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DA72F27B-01DE-4228-90CF-26EA829EE06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C82C46C-D028-42E3-8466-D4262E4316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95D6896-B25D-46D1-9C92-7B57C28E945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118CAC3-9F5D-420D-A4CA-A392EE9C99E0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D8391217-27B2-4AA0-8412-B52B82F3170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51548124-7E91-4978-86E4-ECD6A76498B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3CAA541-793B-4B89-B0F6-D592535422F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9198B71-F5E2-41AD-9CE3-8588B70815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672828A-8D33-47A0-B555-33BCD3D5288C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80FFA8F4-FC1F-44F2-8DD1-6801C33D320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7254647E-FC2B-45C5-9080-C63E20AE7E5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1414A2E-65DD-4FDA-A662-ED7296E82C3A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89E46945-4003-4B7B-9772-DC4D56FA0BD3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FB06C33-8F7C-4A5B-93B9-45565E8CB6A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4152973-9545-4F5D-91E3-19AB305E037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B318E579-0C74-4E86-A1B7-507621C6755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151FDBC-B283-4D64-814A-5420626AC8C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16DF311C-9F3E-41EB-BBE8-F649A57E9CF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1917B99-1776-4A4D-8C01-8684AE781F4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A174C3B8-E4AB-4505-8A51-579B35B5D1E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B45C7C3-CAAF-4C89-9CB4-C3B61689E26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39F24A9-726D-46A6-BB93-D08F4ADD716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8B321F0-C0AD-4012-B943-F9DD52D73A7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EFB9CCD-BD3B-434A-83E2-7AED6624191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E29FA360-827A-4325-9613-3D82538CC1A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6BF798E-AD79-4567-8A5E-136DCC519AB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801C371-4E62-425A-B485-E18AADD2B09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9101AF7-FDF7-493D-B7E0-3DB9B9470AB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149093F7-B92B-406F-A858-BA184FA29C9C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3DC42AD4-E6C5-403F-96C6-1D2A0719FD3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A2709C6A-4C61-4690-990B-6D0F43A5844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13EC95CB-2ADC-4E24-A495-0F87F68D212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43F4D15D-FD00-4203-B8CD-EA8853CF056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E5997E1-CF39-439B-AA06-CF201A04C4B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A3840A6-13B6-4B56-AE15-35473FBF09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F3DBCAD-01E2-4C9C-AB73-21EC47BD639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0D2C5005-19D2-4A85-8839-1CBE6E56FC9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93FDA4B9-D9A5-47B8-BD8E-48B82B39C09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4800D439-550B-4FD5-BF4F-45966F23238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FA1FE03-7FB1-4355-B88D-C074CA2C15A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A1B24370-0E7D-4649-91AB-9C75A2A9464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4A7DE581-4357-4E1F-A6F5-E948DA8585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0FBC9D4-1CBF-4CA7-A5F6-0F3AA896596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F841294-38FC-4F13-BAD9-C75DCD390DC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2AA99E1-BC96-4A8B-B29C-28E0CE5078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0D51D26-13A9-4164-9BA4-5F6E3FAC24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491ED62-6BE5-4B49-95E7-A41CDA5CE07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A5A84A4-F670-4C1A-AE2A-252E0EBF179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3F6FBF4-AF12-41D1-9A6C-A8217C89F69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D757837-94D9-4957-AC2F-28AC51810BBC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1AC97B9-8836-49CD-97EB-D8AE6D80332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8F9F598-AD64-45AF-9BDF-4E1E5DC0D2E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79A683A0-6F8F-45F7-923E-E81D978F23E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D8EA3FF-C264-4113-B86E-B6BD2196D52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7A7F32BC-54E5-4747-8A33-A0E2395834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6732C94-8358-4758-A7C2-BAD0A607C5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8739FD2-B21A-486F-B3CF-9BAC3D238CA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CA1B7446-4233-413D-9A7F-3E897BB7449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85C4B93-E629-4ED2-BD34-14900E89588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C86CC6C-2C9E-44BE-A052-DF640E874C0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6090C92-CE9D-4947-861E-DD1A154AE49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F4E2F20C-9DBD-47A9-9E32-4DDD29B50F7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7F29C23-7408-458E-84F7-DAB55CF5458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89BEEB45-3243-4C9B-A560-E5C039BCC49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A96D2FF-6572-4DAE-9842-3B53C8E65AE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E3102C5-D964-4AF3-8E3A-B3514D3384B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9DD11B37-278A-4F6C-949B-B3FE261BBCDA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11E4B02-D78B-4694-A26B-82AE5D14112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BD20FEF3-EB64-410A-A673-B3BD639AF9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200E620-2D3D-44C2-906B-46FABCC1A3B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EEF5FE4-27A1-4F78-B4E6-AB26A09C152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9842D03-C82F-47DA-996E-F628572BECD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CD73915-1F62-44E5-8695-4CEF5C9C66C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D17D9D3-4AD8-4735-8CD7-5B3AD550F14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49418B1D-D5B0-4472-93ED-F57FD1B8977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463D3FD-3BF3-4BF2-BEC3-F3AA92FE62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25A62BC2-ED85-43B1-95F0-BD2166F935F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86A3C89-C0D6-4176-A7FF-A96C9BAFC0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F17671F-BAC9-47D9-833B-C402A517D3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8392D6F-5CBA-4BB2-9232-705C7AE97E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87FF709-1211-4CB1-A34A-473F4B47BF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81CA091-3407-454A-98A7-38C6D0D0A8C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F5225300-FEDD-4642-8EA8-A9DCF7F0B2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FAC52D9-0F6C-431D-BC4E-4FE9B548DBE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BA584284-474F-448B-9DDD-7AD14469667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27E26E00-00D3-4571-82E1-760A60AF8C5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E140F035-B678-42CB-9303-43945B929D0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20F1E850-0709-4E90-845B-EE577826C6C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A5094C3-461C-441C-8D0B-2F527F8DEEA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9091C6C-9FFA-4809-BE00-955566F79930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43A15348-2155-4D95-AAAA-0D8D2D40E54B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0C7A730-A941-403F-B721-AB17EB22491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70FCC4E-8487-4349-977E-636396B71495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3388419-69BE-4D1B-BD29-C3FBF284BBA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BA6FF055-DD5E-4FB6-A16C-469C4BC73232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440C232-1D26-4694-89D9-EE6FA2463CB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EF251F6-EE38-402A-B8D5-7971E3BD632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DC375BD-E4A8-4F18-8702-97AF4CC3517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6948BE4-6B1A-43E6-A762-190930F8034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371AA676-CB88-466A-8A3D-D01633994CA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BCBFA26-6910-4F10-A9AB-D651EBE5BBA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2C89015F-E516-4A7B-B677-66E6466248D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3BA5343-02F2-4F3E-AA77-F8878EE51E4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DA03A27-877D-4E40-A32E-4E3386C95A5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E73DBD7-A070-47AB-A483-E00B548DBFB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4E114A0-5DC1-4A27-B3AE-C201852670C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B38E18E-9044-44F2-8C20-8DC3815F95C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78B23AD-0D9D-4B2A-B58F-645411FE8DA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EBD6FC0-C663-4736-B649-26672C70AF2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6DDCD82B-608F-4B7A-9EA4-426BEB24BAE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D8AD1C3-EB79-4F59-9308-A0B4A1481A0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C27DA30-FC4C-4350-8239-E7376DFB57A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2C19C4A8-5658-444A-9EC8-2CBC181F446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AAF387C-689D-4EB0-A4C5-17FE63CCB93D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4C8E9491-441E-4589-AC77-E3AF137E366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DD26ECE-772C-4300-97EC-78E6FD22B4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478950B-C24C-42E9-A852-E40997F86F2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3D46F90-B574-4B61-B70A-A142C570C41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CAF9F23A-A703-4873-B058-8C80167A0FB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06FCCDB-A8BF-4A90-96BF-604366ACDAC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50EF5A6-1C55-45E5-A71C-3C4E354F4A1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ABCA648-6C4F-4E66-B23E-5FECB275456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CA5AACC-9377-4AFD-A20F-31DF9188406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20C85D0-8EEC-4C61-9422-329178681ED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57533947-96E5-464A-B04C-10BD478EEBB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906E69F-447D-493F-94FE-9356D0882B2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ACED1074-D8D9-4EB9-AE63-E633A7DAA37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E58D0A1-6075-4808-A0B6-4EF8473877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C63D9CBB-A175-4FE4-A5D7-159BCA028DC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09FFB56-89B2-44C4-83DC-C6BE36BB860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E50F5F3-DECA-47C3-A460-ECE6304D488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8677E51-56FB-4716-839B-3A128E67785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2426F9B-477A-4EF2-A84E-0D96BF6B17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821E2A0-6F72-426B-8D4B-BA4E04AB2C9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1330AAB-4A31-4045-AAB1-B0A84A0AEA7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DD799C7-C1F1-4616-A0C7-15AA6EB7C1C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6860DFB5-8943-4E0C-A425-98995A99AC7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D2A8E12-DEA5-49E0-A599-C86910B1833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AA1055C-2CE8-435E-A12D-F86FFC9A611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5C087E2-99E4-40CF-BCE0-8B632C8658B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C2B4A66-14CB-456A-86BE-144BCA6EDB11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AC6874A-E195-487A-8A48-4518F08E6A5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BB29A9A-EBCF-4FE5-B040-8FAFECE6A46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063DF2DA-E313-49D6-AFCB-F2E8E4E05C7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DBA58623-EF7E-4195-9E31-C44374D1BDD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8EE4C67E-1B42-41DB-9DFD-B50CCA932CD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4EA41C5-15AD-4E72-A7CF-9CC9AC5B091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8D061E99-7396-42C2-9AB1-118088C1B18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B9B0BD5F-2507-45ED-82A5-7719EF85FC3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629C4D7-5F68-4F7C-957D-83F595514C3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05A0A389-3FDA-488C-BBF4-ED9EAB91CFA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2DA4D9A-07D0-4AD8-9738-C930E299778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F8D72A1-208F-469F-8605-4372DE4053C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DBE09C0-F9D5-4C56-8060-CDBE5AB6F76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D1F37DA-74D9-4E4F-B9EE-B760A29EAD0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370DF6D6-ED22-4A07-ABAF-8EB044470F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EB74090-C055-4043-9AF7-8CE197BDBFE6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B13F23D-2427-417D-822D-33C12C39E9CA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70AB376-FBD4-4F8F-9C12-675A0742154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46EA670-83D3-426B-B066-5BC03847294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30F4190-AE6C-4EC3-A499-A495D798B4A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C71D6EFB-C918-48EA-9D35-16B58DABC97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3B73C74-978F-43DB-AA2F-19296EE9E88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8C67EBE-9F11-44C7-85BD-7BBC9D95139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C71FE97-0DD5-4D88-8D91-AE8F6BC1FB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AC554C73-CBA2-47C9-89DE-72BF73529D9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0B40E681-2DA3-4FF6-A485-BB43C521F67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8FD36E8-2041-4B15-9B61-0C392BADE5E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8DF96FD-8774-4C43-A16F-A2DD5E2BBF7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0F2169E-80A0-4A0C-BEE1-B41A15052F5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1F58916-F535-4624-B716-756A0C49C2B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68492B6F-CCBC-4429-8228-E0572DE919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ED38948E-C05B-42B7-B7CE-993D8A80F62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E5985D6B-3625-493C-9240-9E888861F8E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331E41C-2C9B-49DF-BDE9-19F006212DB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1D51A05-C35F-4246-9E03-DB6E27C8608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D5DEBC6-E1AC-4F5F-B68C-69B3801A482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DF9EF72-51C0-405D-90C1-3F54BEBF48C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1B8F9A8-93EA-440E-942C-FAC3A26BEE00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6BDB22D5-B4D5-42AD-8566-6AD0774BE83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165AA154-5D7D-4E33-944B-EEF478E2506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D8FA93E-0B88-4149-87F3-7836338150C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657BB2F1-B1FC-4F5D-8820-84433E41BE7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119E0A33-6054-47C3-AAEE-2EE2F187136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89FD1489-3F02-4027-9017-1913823074C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73F223A-0769-4CE9-9D30-5CE905B4F7E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640D77D-F5A3-4D50-A92E-AF60B6FCFB2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0E3E89A-F282-4936-BDD0-BEDB1120F5E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3292AA5-4CA6-4968-826E-71324C6E8A2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21C61F7-81A9-436C-B405-22B9308A8AB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A134E5B-9BC9-4EFF-9862-F6DE241DED3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A0EF84A9-4915-4F02-ACBC-97CAB73F157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A121A435-CE34-4D64-AB9E-1A22B29420C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14B29E1-2104-49A1-A318-4B80C7C4185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F8BD09B-6276-48FF-B242-EA294DF9F66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A7007E6-4C82-44F2-82BB-AF31D5FD157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06A9012-CCDF-4439-8140-1CFCB78B472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7A180D9-D1FC-44FC-9C29-880E0269738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45CFD8B-43C3-425A-B4A9-D78ED81FF2E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96849FC-39F3-4EE9-A28C-D282F195BD4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9FB2469-3771-49E3-B5A0-AC71F9B5991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44F5699-71A3-4B59-8E99-0732007EE37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85300AA-A98D-4DD4-9C05-54B6ACE4F58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C41F0D1-3601-4D73-B482-20FE12947AE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81C28E6-133F-4D0E-AD3B-D87547285E0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5ADA6FB-A9E0-4457-A417-06E72A21EAB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3DAF3B9-B627-4199-A0F2-4E3EEB2D69D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BA8BC0E-0AFE-48F3-B1BF-25FE67D57D4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E1C1699-B4CD-46EF-83A5-EF2C049B359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FECB9A9-1DD1-45AE-A09C-87CD73AB51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F92BDCF-36A3-4E4C-8C87-B04A2536309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D58ADBB-740C-4E1B-9063-B42E0A1AE8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4B395174-3D57-441C-A46D-0B0A120391E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1EBA90F6-9C1C-459E-B062-C5B0DA990E0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3227652-A0EA-4162-8A60-E812C8B2D8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313398C8-3B7F-434C-AACE-A53FE8E460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91AA8914-5EE1-4990-A551-F722202FFE1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4B4CA67-9CBE-4C70-B7D5-C998B58409BA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AE43CB0E-CD97-42EE-BBA6-8BE9493ECDB9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292BC16C-17C7-48D7-ABD0-BC77754AD24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E5E5B3A-A552-4C4E-8268-72E46A07E03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44B6E3A-3CDB-4B8C-AC3B-9B86204EF4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4E68A99-B080-4596-91AB-0D30462CCD6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928EA7C-6889-44E5-A0B4-34B99FEDCBC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5BAE28A7-E41E-404F-8B23-27F5093DB13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8D2EFBE-7B9E-410D-9507-7784F5AEB4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F69E3531-2EFA-413C-9CA0-2C4457BD878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AFDC2B6C-3C3D-48C8-B270-EF78F0A77F17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76176B2-BF6E-44E8-BA37-97EFF159B70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91B2940-B572-48C6-8EFB-731A3B8FDBD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28A5A84-7DBC-41B5-9648-6245A358C13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FDE8DB1-0F73-4758-985B-296CF0EFE2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CD658C0-B4AC-4115-A67E-B166FBD4E3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875B039-26AE-48D1-AB37-F32C37F233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98FF0D2-1FC3-4602-AEB1-60D3E38469B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505C9D30-B553-48BE-A97C-9D4637DC047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B514119E-8BC6-464E-8737-4510F608064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C36ECE14-E630-4C6F-AA27-E459B909FD1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496206A9-79CC-44B4-AF6C-029E5626C3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5851C416-14AD-47D7-80C3-38367F3B5C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CC0D039-E454-4A5B-B35F-EC399ECB172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80E7E47-2CAE-4311-B02E-62EC410701A7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F8B407DB-866E-44FF-AF45-A16778C71D08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AF04BC0-52B5-4F9F-95FA-301177342E3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81AEFE08-89DA-48E6-8746-CCFF1157ED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7E28F58-1227-49BE-84C5-52663676DB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2AF7993B-47BF-48F6-9693-EECCD5AB700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7537F69-1766-403A-A447-9E61BA8EB0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8242B0E-8016-4904-B0A0-EC36A777E4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C66FD1B1-7167-4CF9-ABA3-A1D9A0659A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976BDCB-11D5-4B2F-AB39-04C0980FA9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5DFAEEA-0F39-47A6-9D5F-E00FE69FD2A9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C107E31-5DC5-4294-9D79-4DB4A37F4D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0F5ED6E-5FF1-4284-B45C-325EF05DAC2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E1DF4724-8E03-4B98-9262-4B678D95E1C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972F990-0460-43FF-B84D-C54378022EF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BE65B7FA-4A27-462E-BC2F-D02CCD993B9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A88B637-8E7E-4072-9E22-5DA669DBD144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A1ED6DEA-BDE4-4F0F-8EF9-C39EFE17633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C8F513F-3BD9-473A-839D-CF01A37AB48A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A1840635-95E9-4DEA-8A8D-6EE6D14D832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42179649-4B42-4980-8C13-500B95DC9D1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519A9700-65FB-436C-A610-1A0D4DE2CE3B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4DF0209-4BE0-450F-8DAF-E19015C7DAC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2601BF05-D1EC-4890-9738-062E638596C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EE82E5B5-C54C-46FF-81B6-498E7BB3B15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3316A53F-C613-4E45-ACA4-5B8188E7E6A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7EAABF9-FBC4-4F4F-93F6-B929D703E47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D8AB239-DF28-4148-828F-F9BFE4F5602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A73BC9AD-94C9-46B5-8897-8C30BE7CF88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207A899-FCA6-4150-8022-43AFDC79840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2762CD2-9B51-4D65-8C9F-5B3B823220A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94AAFC3-A7D5-4F9D-9242-4264C35AE47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6A95428-C3D0-464D-9E48-8D03450BAA1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93A8E80-9CB7-42DE-913B-B2CE62BAC2C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E17F850-B3EC-41FC-B7B3-A511932A890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5C693750-E162-44A1-AD9F-F7EC3066C88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ECF4F09-07DD-487A-BD90-B7E1B0CB8B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6E4CED63-105D-482E-BEA5-B35E2B18404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EFE7E0A-F3DC-430F-BE30-F5A460DF7BB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753479F-9513-423F-BBA4-B71A1BCE7EA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ED9FF031-C71A-4A8F-9AEE-8C478B1C9B3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247CDA9-F4EE-4F29-88E8-2A45334B2FC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6B5870DD-3DE2-4026-BA32-138295B878C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D1D7105-4B39-4E83-8FD5-6306294069B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0292FD8-FCF2-4324-B37D-0598C58C358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43543A20-0F9F-40AD-B0FC-33DFDEE199D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EC463B61-C0F1-4FDD-9FB1-4C170D71620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F8B5593-1A1B-4D2E-8953-B5F460F2CE7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BBC23EB7-65D3-4C43-90BE-1100A30717D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2AABBC3-F961-4023-8327-8F8A2508B8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51E142D-4197-41EF-B6C5-098B0B9CBBF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DC02588-4B3A-47B7-8E25-2699BC2B964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23DDAB5-D762-4FA5-9268-177C58AF1E8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D859F8A-364B-48FE-BA6C-C239A0CAA9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C47A3DF-DC45-43EC-B839-98DA52CC61A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0C482DC-13C4-4482-B991-4D2BA31ADB1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B4F0331-88DE-4C8F-B878-06EFD1DCB1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8734CA0-C775-4BC4-BABE-5C5D1EA402E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C6686044-DF79-42DF-AFC8-38C038E782F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A104C89E-F55A-4664-8307-9F803C2E171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6C507863-9724-46D0-A496-FB394F99FFA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B8CF676-33FA-4DAD-8A68-C34E8FD0C2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5A4D978-86DF-40F8-89E0-B28BB4C6524D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835FD9B-4298-47BF-885A-2C7E260794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3E68C38-D90A-4D39-A92A-0BA7EC97DD1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D8C54047-9801-4335-96DC-0AA753E9F1E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AF2EF0A-BA0F-4765-A855-7C52F4BD2CF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926E457-7A33-4BE9-A683-AF040A1378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BAEB4F0-A95C-48B9-AFD5-7BFC7D96BCD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0060330-E753-49DC-B6CA-F11FF0AA2C2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520CF23-E39A-4FEC-93B8-2C772E73299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B0F9788-EDFA-4B88-9AC4-C7F088FA059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3ED55646-4E98-4FF4-8299-BAAD9425C41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E6294BF8-E0FE-400F-AF2B-03867A1FBD8C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7FEEA518-ABFF-4E31-ACA0-F891BAE3735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0C331E3-E885-4B5A-8469-85AB37A710F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65596BB-ED43-422A-8430-EAC4C78B7EB9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B05277E-85D8-43A1-B117-726D9CBADF1C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040605C-4FD6-484A-8912-2630C39E8A2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F310372-8BF0-4ECF-ACD5-F5574A1A3E2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C66BAF3-95EB-4BFF-9648-B37B13DC616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F3311DD-6CF6-4681-9904-A2FAB61C49E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35D096C1-12A6-42B5-9AE8-F883F0DD031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414AA03-4A02-4142-A8DF-2909544BD6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C567845-69B5-43FB-A3CC-D81152B097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CEE88E9-0A46-4996-8CDF-77263B7B3F94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CBA05367-D222-4794-974C-AEB913919264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BF482E5-353D-473A-8731-1EEE3C88949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C0516206-4E54-4425-8CFE-607AC0C5C70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319060A-C4FA-4813-A9F4-DD59D610F6A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96A8091A-D8F9-4722-AB82-0193C73AF5B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3C05B4C-E3DE-4D61-9382-17019B2532F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91A97DA-3676-4149-94FA-5D405D1422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C90AD3B-A40E-41D4-84CC-86129586C5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04601CFD-8C49-40CB-BBE7-23D221CE73AA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AD17949-A678-4B2B-BA20-73A500040EA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A0C946C-E9DA-4581-BDFA-DD0CEF278A8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6AF1FA7-CD2B-4B3E-85E1-783F85AED88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43EEFC1-1A19-4A0B-BBAB-AD3E6677990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3CA882C4-755C-45FA-8B60-677A7954C13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E53F523-98E1-4305-B36D-9C1B6832F6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562DFC6-0EC8-4932-BAFB-FA3C984BDD7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B6B9F5D-DC45-43BA-A9FE-1165DBA9FF4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0177919-D611-4515-BF42-A1E4C04A022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92936167-4456-4970-9E04-73AAF6494F2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C186593E-763E-443B-9D80-B26FCCDE1A1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882010D-1796-4A82-9E63-69D949E9F51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09BBFD4-1455-4500-9830-85C93140B76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8C07B4DC-4145-482F-BE5C-10D4BE04BB8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DAC11E49-5C1B-4166-8595-5D6875F6622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D159152-D213-4B77-93F0-81A522D3491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B0F9C3C4-85B5-4C80-A609-5FE7A3B93EE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FDACBFC-1C44-42AA-BC48-8619BED6D87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7FBF39B-A830-429C-B0A8-52D03C3D5B3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2EC0486-AA68-4CCB-AF86-DE367F912D7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98C3990-57B4-4171-B384-D531AD5C7C4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71A46B8-EF5E-4E52-A37D-D0886C73B9D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8E55FB6-ED9B-4C0D-97F2-782EF908FBE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5B209A2-E237-44D7-87CF-BEC4938DC5E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E633DE89-7A8C-4F64-A925-302373B5743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588CECCA-2012-4CF6-8F7D-B88F012F3F4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2686F55C-D58B-4C10-ADAF-0314C7C60D1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7C632285-8FE6-4EAE-847A-B06EEB09241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E0E183E-6707-4B1C-99C5-374D4A6BE561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0F8FEAB-0352-4EBD-90C6-6E02CD31AE9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0A1B3A0-E84D-4F4E-AB25-1C34D38BAFA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35C8CE2-EF9C-48F2-8E67-FF8D0978A37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65526F4-CDCE-45F5-8BBD-912FCCE69CC1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879CDF7-9D89-4B8A-9EDC-D2B6425535D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7A80FEF-F169-44B8-A508-6446F9F6816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90B61BF-1EB7-4DE2-83FF-3376EA1E162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8DDD934-0B4A-4BF8-B994-0766CF1477D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21AFA5C-E429-464B-B33C-EADBE1562B6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24FB1D7-AA2F-42A0-9CA8-3E80DF206DA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3E57A39-2598-491C-8C68-CFE6FC29AC6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6E8BAED-82DB-4583-A05B-3D55A12E8C3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642131B9-5E15-4200-AA06-EEF310C9451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858D885-4A95-4451-A469-BCEDDA8209CD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59768BF3-BB5E-4FE3-9834-1BD9F66F644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1EB29538-9D41-470C-9680-C8C0EC494376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66F824A-B938-4B38-A925-5237F7CEB7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517D13B-CAC6-4381-B58B-F0E5C67FB9A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F1DB074A-F9CB-483E-A9E2-22BC9447CF2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981A734-1888-4092-8764-E4F1D695EB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CA1113F-D1A0-466C-80E1-4F7D0FA2F38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E626C3B-99B3-46B0-939B-21C2CBEC0F3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FC567E5-E167-477C-A72D-2BA1B0DA3670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E1DD4675-23D7-418C-9613-3964FEAA035C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3A1E987B-64E8-4697-B8AB-E31027447F6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487280BB-B220-4C7E-92DF-1BE248F7D07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2F233B0B-B975-4C84-BEDA-F32F1C225F8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484F34F-165B-450E-B9C8-9D63B8091E4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C12835C-38D0-44F3-8C73-D5372C8E42E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A93FE8E1-9D19-4C9D-BA77-EE7F88807E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2D2863D8-59DC-4EBC-AE45-269A4C5B37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2CB9E27-E7D1-4D66-85C7-DA769E1E42D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EFDAF38-BEB3-4611-83A6-5EE830A93298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230C51E-96F7-43E8-B0B3-FD6B963D2D9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7C114C01-E0CC-4826-8B60-A2664D0FDAA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7D4213C-D0B4-42E7-8A33-0ACB2CD0BB6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5AEF04C6-5C84-42C6-AE81-9A32A722E13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E3F66CC-A342-4992-9B26-DAFDB30576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625140E-238C-4595-A81E-3E93B05B9F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2ACED4D-E92C-4F60-B7C0-2217EC9E1B5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04423080-27B7-4A12-8031-0BA0B0F07A9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975DA99-B439-4CD8-B422-291D469956D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CA29487-9B97-48D6-8F2B-92F3922DD11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5A75E3C2-672D-47F1-98C2-2370CE348D4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C90B0AD3-F08D-446D-84B9-034EDF3A9C5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1479E201-2C1A-4FFB-BF67-6FA3C59040E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FD9B469-D1C6-4603-91F8-563A478A2F53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46C388E4-FCB2-4A6E-8079-42F8937B4C7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6F16A63-B5B8-4917-9C1B-44D9C396B9E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DACCAB4-11F8-4C60-8FC7-69CA8EF4A22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31527689-29FD-4C55-BCDB-42CC5C9BF7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D8A23BF-EC7D-4204-BE5F-40637E9BDBB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8D493B95-E840-4B7E-AB44-24050FB714C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65129CA-4305-4B64-AF3F-07FADE00BF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786D27C-706E-4FB8-BD2A-D8019FFAAA9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FF55520-0795-4D0A-9270-D361C701D1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E8441D6-F79A-4DC3-B0CD-6AC30469BE9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6A95BFAD-D2FE-4CAA-B1C8-4203E855CF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7341CFD-364B-4A89-9734-76FC949F72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A5695F1-83B9-4004-A5F9-65B5345BA36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919ECDB-22FB-4661-8793-DC3A1CADF53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1A82D59-94CB-4F73-A478-9D77AED66C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B311D8B-344A-498D-A733-76DDFF74040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2505BAF-95E7-43DE-8E09-C891FEBD7694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39991A6-48CA-4CCE-916F-F164E1B3098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D26BE3B8-C679-4D4F-9EBD-039DAEAD902D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9DBA299-D7D7-4505-9D98-52E1CDBA08B3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BA97110-D7B2-46B1-9BA6-C216BFBD615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36376770-4B3E-438C-9DE3-7C253C8B0CA1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EADE6F1-86CF-4AC9-9BA0-2BB2C397CA3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941F4A8-DB89-48EA-9BC5-9D2C2D58127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6A01F8B-91C9-4FD7-9C4C-9CCEF7EAF3B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B189295A-8711-4566-9B7B-65867A8EAE4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DC35951-5508-49D0-BDDB-D7FAEF07C6C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B85786B-C499-42FD-ACA5-938C9B90184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02D6CD4-7D84-47F3-B484-9B4E178F1CE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20D8D8B-A720-46AA-9F12-E7CD1D0FEFC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FDE1E17-4BC7-421A-B4C6-3F78CD16693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DCD43862-4372-4A2F-B859-B21F7462A4F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C20AB5D1-2ED2-4966-9589-50EAEA722D7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2742B767-0118-4A94-AEEF-E7C8583ED7C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C82D7864-C544-4E01-809C-570A565A9FD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52928A6-D307-4049-99E3-7EBEAC583C6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3C0B460-0ABE-4085-83B6-CE1711F800C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01AAF59A-0284-4B9F-9F4E-142EF8E137B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62518850-4F29-44C1-865A-983645207F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7BBC949-E1C9-42C8-A3C0-1A37A311CC3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243C2FE-B4C1-4211-AD3B-B893488C4E0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30B5058-163D-49B9-ABD5-6FEAEC0B4B6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115AA0E0-5718-49B4-BF73-284399ED2DC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9D23408-5D9B-45E1-961D-F488934C0CE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442B931A-1078-4822-8092-CC7D9F7F1AA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511C9D4-A223-4C93-BFC2-1AFB172A511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418CB16-6374-4D66-9342-D7147050602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18EEDE58-81B4-4354-877C-E4306590A46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F18F53A-CA38-4552-AA9D-AFACA959CF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2F0BB02-0E9B-4329-ACC8-DD7ADE71CDE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C694624-3D6F-47FD-A034-48ACD76C885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C98A5BA1-F409-4DF8-AEEB-FD4DD371287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FD38780-0D75-4A30-803B-4659F6186D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F5FC69A-C20F-4C53-A354-FF013464716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CC9C0FEC-CD13-49E1-B0D1-94E0E1E7A47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803B442-2D96-43D5-BBD3-361154F692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3A44220A-FCA0-4805-8B78-CEAAACBA486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612740F-E83F-4B19-B9CC-2D4A962141E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545C2E8-FAA3-42DC-8D9F-4E95B3E0BC6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BE5BEE7-BD75-46D0-8D95-F701722B286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05AD06E-5440-418B-AA0F-63486E2A41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7158928-BE35-465E-BEC1-09B8BCB80C6F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43077E26-32D2-4DC4-B3FC-9F135AEA5CE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2064E42-AEAB-46C5-94AA-BC2FEB9B5B0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5495CA5-2794-40C8-9F93-AE3516E9BC8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8E0B1641-9BE8-47DD-808A-90E2807F399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FFFFFBA7-8E94-4AA3-A882-CF81BC3BF01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EA6A9211-3AEF-49E0-B83D-EF6EFFFB91E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3689565-B1F4-4A0F-B553-117DB83FD8A3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83CC68F-2BE3-467D-B6DA-78151EA9867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D0D447F-2DCA-4CF5-997D-5C68CBD30F0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02A800C5-070E-4894-BFE3-FED8AFD3C45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CE4F353E-AD49-493C-A70C-3B9247F5633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E8E0CC7-AFF9-4ED9-AF3B-CFFE3DB8019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AB57302A-B312-412F-B02F-1784F686ECF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F4B2CA70-13DD-4942-BBD4-A5BFBF207485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58725E5-A64D-41BB-8229-30E88CA354B8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B41805A-A375-466A-B721-0AB491EFBB3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39C9DBB-6ADF-4029-8641-79BD1E6C353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90EDB55-E79B-44A7-AA19-D237B24B508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BEE4AD4-0752-4D29-AB11-BB1E4D2ED2E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18AC492-7D0B-4A73-9DDD-498DFC13DFDF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EE18E57-E8BA-4328-BAD6-67E39111F02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8408E68-11AE-4952-A576-60F866B8DD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7D30A49-E1D4-4B35-A335-18AB5B724D47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7B8BBA98-2FB5-41C1-AB3C-0982FE664121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03A1818-A8C1-4FD7-BE2F-19D5F2CDEBE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4F7EC916-A9E4-4A68-971B-4CCA9A1FFF1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D7F9112C-CB4B-4214-9C1E-E9B9CAEBE46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91028B23-398D-40DF-8C1A-5656B330E4C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8404BA4-9333-4D2E-B11E-0E9F1683849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241A9CF-0993-4E35-9067-1C78ECD564C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CA090E1-BE4C-4BDE-AF34-383A9A83E1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EADF03E-6EE8-4306-B4D6-02116468B16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1619DF74-F09F-4D83-A395-B8E7A4E7A7E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C11A70B-6CA1-4FC3-8FE6-83EAD87CAE9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90B1F7ED-837B-494C-AB9A-DF4E766CAC1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A759511-AFB8-42CB-BEF4-6554E70AE44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8826869-0414-4110-BDCB-5E634B053AF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5EA51E97-9E85-4758-9D71-41FA0CE0357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7D3FDF45-81B8-45B2-B082-51427273CF46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C06F6E1-53C0-4970-B7FD-DFEE944608A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8269636-8BD6-4C7F-A69E-42FF5A4631D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8FD58AA-0B5A-4F5F-BB90-F05379D9606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541C1C2B-0622-46A4-8CF9-563340A89A1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6179400-5E34-48AB-BAD0-231B6325AF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0A32943-3225-4A82-9E41-CCDA2D0D207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4C30874-2419-4A3F-A8C4-F536627C9D5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3DBD323-38F7-4AF5-BE64-CD6B8217813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2C1E1F1-2FC9-419C-A7DD-926981273AB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04A07CA-6464-4ED5-B77C-78565323605C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F12A51B-64B6-45D6-B591-B16FB92584D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D67C31B-0ED3-4F3F-A951-565ACD5B9A9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1BB397B-8E40-4C6A-BD5D-5FFAAE6195E7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F44138F-0B77-4053-86B6-CF39EE5638D9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1F20CDA-E766-4E61-932E-DE2F31B118B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1D6B251-7755-4B85-94E0-50A4F4A2401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399843B-A70A-40E0-9C85-6492DF82609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663B96ED-8776-49E0-981A-37A5F5AB0F4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3D0A11B-49DC-416F-AAEB-AC635389D06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BF80E3A-93EB-48C1-AD73-E909CB54E1C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09C4C58-651D-4773-A9DB-62145B95C108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5056390-F9C7-409C-AD1A-D49BBCC58EF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0D555FE-A839-43FC-B07A-EF36AEC00D2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7656A17-05C6-414F-83E4-2EC2DD3EA9C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AC5FF796-F2E5-4380-A752-389959FAFE7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3341DEA-3D31-4C3E-9EE8-234FC5DDB05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AD3D1B4-DDE6-4D22-850B-A1C63810092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4BB1098-4737-4D3E-85B5-EB21274E2DA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2667EAB-A3CD-46E3-BDA0-E62D2AA9403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4E782463-3F35-465E-A8E8-CAEB1287595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B18110C-864E-466F-B536-28A2664B3F2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438F4C15-01C5-44CF-AD25-90A9EA5F24F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DF2DC012-05A5-4C58-ABF2-EB4BF3EB08B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1436129A-50FA-4741-8C4E-7949C64F548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7FD167F-2132-4655-BBED-185BB751D7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0FA86321-5361-42A7-9555-7BF5980DF0A3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6A1DB4AE-CF95-40C4-AA14-24CA808FD55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01C3D8BD-07FE-4A29-A091-807DDF4E139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30193C7-5026-4226-9BD9-D71E8A3236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EC817DF-708D-4C93-B250-1F2F509F60E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9BBABCE-2261-4924-9A0B-080D49640CD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1D99F52-5627-4A6B-97EC-F851E29D0BF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D158058-250C-48CE-ACC3-1F7DF8113A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2D9A650E-10D3-4409-BF3B-CA6D6FFBD209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57103F9-0D81-4C05-8A49-EC0A90A08DB2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FE112FC-6E32-48F3-89D8-4168C05B5AEA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EB81797-7DEC-4A6E-8B2F-6B0E1FA543C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359D781B-856B-43FA-9571-2727AFF8497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976F6356-8A2B-4730-BDBB-E369DE02B42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9AECB27-B1DA-4A5B-A3AB-4AD3CE90198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EC830F8-2A8A-4670-8262-8619EAC70BC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F82ED8D-9A96-4672-9F91-8641BA235B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58D5449-6BC6-4E52-8734-5A1491A566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E5EED30D-80BA-47E8-95A4-2347273523C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78263D4-1376-4106-82C2-5F5F71C96BB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1694304B-48A2-4590-B3B1-95C442B5F11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4F6A714D-5632-46D3-9F0B-1A033C4DDF2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B093E81-70DB-467A-B0FA-40C57745279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EE02ACF-A171-4F6C-954D-179D5233277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6406264-E276-4966-A0F6-68BBAF67B2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23B6E1EE-71EE-4074-91F1-90FB149085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BB7446F-FF58-4380-83ED-3F07D847E8A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2CEE02DA-8932-4612-B7DC-E94CA6B415EB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1ECB890-0D2D-42A0-8113-BF5153450F3C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E49E33CE-35CA-44FD-9F2B-7C832CC5699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5BF689A1-D2A2-4684-B6B8-9346225D775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5D2BE236-74A2-418D-B2FB-A9F1A3953E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AE1A995-C199-48CA-8044-F59DB059A01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6FC5292-AAE9-427F-AD22-BB8B2CF91ED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A7FB44D4-BB26-4F3D-A87C-62C2143A6DE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3AA724AC-02F7-4477-92FA-FFC306A7FFC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E1CA131-0794-4766-928E-15A0E05F8C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5E632C1C-0FAD-466C-82AD-CC4C50A7FE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FB894EE3-9C26-42E5-A479-8CEACBAAF74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C438041-C890-4D5B-9131-44E13E8FD2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9D4B756C-E861-4B29-977C-2A2C32A294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C5285942-A474-4037-9F65-D68DE3E203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C0C02AA2-ABA7-418A-BF4A-6A40FF9730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72E56E1C-5A3D-4699-89C9-4F97C0E5B74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13BCAED-B4AC-4EA1-B8CD-585729E0E3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9FEE716F-77FC-4AE6-889A-72A152F6B6B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22655051-62F9-4D4C-B374-924FE84921E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055B174-5B8A-400E-B221-1CFC1A19EBD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5A001C2-1A38-43C0-B4C5-92C5AE0CB87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701585D-9AB8-4D90-891B-35EFBAAD476F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1E606D4D-688C-4AF2-ABD2-1CD0B4DF3BF6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FC73757-013E-44CF-A463-542687993AF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C3C08D7-9755-483C-8AB7-FA463E132B2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712C29E1-96C0-4CCB-A5BB-F25AB4505BB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9F81DD4-DD48-4021-98F2-D1373477A83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B3E94C84-8E87-4119-A5AD-185AF4A947B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B298F01C-FEB8-4A06-A8CD-BCE43EF4B58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0231D8A-633B-4381-A47C-5A0B8F8AFC4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8FCA24A9-1873-4F4E-AD5E-8EDC7CA5A528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94DA0F9D-6D2B-44DA-A327-BB159A6E296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3625C60-0DB7-42F9-814B-7B132D379E3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152F5A6B-7740-4A35-B732-DD6DD40C437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27021A2-6348-475A-B554-125428EB26F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1F6B6EA-6321-49EB-BC2C-5971C2754EF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A381F33-A9B1-4D0A-AEEF-0324CA27C9D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ECDC36E-1BB7-4D20-BAB3-8B9BDC55C51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A74BC35-75BE-4B1D-A87C-99CEB7B9E58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9FC50C3-0AB2-4155-8D88-DAB438BC14F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3D36128-29C3-4348-8B8D-9BFD06913E4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40E081E-C69D-4D40-AE66-3428EAC300F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A3616F45-EA39-481D-866D-E6B7BFE822E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B90B4DC-CECB-44B1-ACE3-DEC99713372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54B8B4E-32D4-4FC6-9CCB-45035C618EB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F5DA5AB-2FC5-46BE-905D-E238FB5F996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56F1BFD-53EB-461F-958D-D3620EBEEF9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514C33C-8800-4ACE-BEB4-563CE13ED29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DED7034-1D07-4036-80EB-C7E694F86FD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70F4C0F-4E3A-4C12-97A5-EFBFC060544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86BC288-DF85-48FB-8652-5220B03862F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7E4DF29-B2B0-441F-9B3B-B8DD3330618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8EC9293-559C-4D03-834D-A8661E3B1D0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718A0CF-9E93-45A2-A386-13AC895592D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1466CE1-A354-4FE4-8D3B-7F32DBDB00C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91380FD-F4EA-4EA1-A7F1-CAD5E3668A3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19B60AD-6891-4BD2-A695-AC2128EA849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F64DA4A1-6F6C-462C-952B-D49456F7E34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16BD774-27BE-4ED4-AE42-C64C955215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046C48C7-87AC-4355-A09F-C983387B2A2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2940D1C9-52E1-4D3D-8510-EEDD65834F9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118EE1E-B2A3-4DFE-835A-7A40DFC79F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A41F2A4-FCE8-4A7D-BFE3-A66B9E884F7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C34C79A9-1C50-4B44-921E-FD66076419E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65D48EDD-C65B-43E4-B24A-A633E7C1887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D7A4FBE7-277C-40FA-9C25-ED9E26D299A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144FCB13-41E0-422C-A844-1F15686B50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73B688E6-127C-45DC-9072-773D97CACB7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02D07F00-B6D9-4C34-88EF-A05F7632DA6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27BE261-4249-4B75-9499-3AED11C165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E209CD1-A760-42B1-AAD8-39ED26B5450F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DC063D2-8767-4902-BE0F-5E8538D997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5D5BE9BF-447F-40AB-AD5B-FC1EA723470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281E46C-F855-4D10-BA6A-0E67EAFB72E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32CFB2BC-CE5D-410B-9BCC-9CCEA41FCE4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3CD24C2-B1F1-476B-BD5D-772603931373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4DC1C47-D20A-4961-806D-F23F9B29DB0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4BFBBB58-0E67-42CC-A2E7-64F14585765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9DA799D-4A28-4455-A0B0-6DF17F837DC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D2CF07F-3D4A-4B00-8323-F5C8A6E2E17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BB3B614-C48A-4D95-BC35-277B03A2FF2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CDFF57AE-3134-4B1C-8C04-D7C3EB886FC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86F5A29-8BE0-4CFF-8F53-BB7DE1FE3C60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6C307FA-66E5-4A97-B0B6-457800B0D2A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B19D98E-A369-47DF-8681-7BB9AC00024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E2BECFD-E6AD-4CC4-9972-B37D7ECAD32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6B661F1-AF39-4A07-9667-D2833B61900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3CEB90B-6FE8-456B-B2BA-E3CEAC3F1C1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BDF6E59-6B53-4313-AA8B-9CD76F96334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4B8EEE70-C86E-479D-AF80-D60214B152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ACB3F46B-C821-4DA3-81F7-84288F26B06A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8EBEC1F-341B-4741-BA08-28E93778A343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995A31B-3C57-4FDE-A0F6-F9E51FF3586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EBC6389-E6A8-4A99-841A-4D8CA1FC3D3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6CFB02E-B9C0-46AE-BA9A-637D8BED9E5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D5723D7-684C-449F-AAEE-8373615A436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AAB49830-316F-4B65-9482-D23E88E58FD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8C3C0A9C-A16A-44F5-99F1-C68BCCD39A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E7B7056-522B-409D-A7B0-DF1F31255D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8AE74C0-BC13-4261-BC60-583FE0EB12B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91C53356-2F96-4D5B-A81E-264586281B6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1A19348-DD81-4F91-8A6E-BF0C098B7F9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622011E2-468A-48CD-998A-842AB2DF931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E435486B-EA16-4A8F-9B31-2B1FDC9AE8B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D8230896-A28E-469E-8212-A94137B247E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D8522BBC-042C-445A-BA18-121C3C16A75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C2C7BA62-6C75-414F-BEDF-E5EC82D43F1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AF32EFF-02CC-48F4-9F32-4854EE505DED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8294CAE4-56CA-435F-8370-C5C50094674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93FA594F-1F3D-433C-919B-C3CCF95385F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2A75EAD-4865-4460-8F1E-87125487E15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47069F5-1FA5-4286-83F0-C6D9330D864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767637A8-4DEA-4F4E-8D3B-4F743A36A47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7E1AC63-597E-4B25-A476-E314A6D7375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0267C2F-AE9E-420E-AE43-A4243AB5C98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CE3B6D04-9EEE-4312-92C9-F883EF7B1E1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BB073ECB-C00F-4BE4-9A87-D6D55AA42B7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A8C8FCB-8F2F-43E1-8611-18BE421D159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A6B7B47-AA38-4CF3-9093-5BD5A1D73E5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4F212A0-9404-4398-8A06-6AEC4621E55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67D3ACF-4D2B-4106-80A5-080EEC01C4D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A0C91C94-264C-4EB0-BE16-044547E80E4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38CF35D-836F-4FC4-8CB6-FD60201C3CC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DBC934F-58B7-4E19-BE5B-D50816B4769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631BE9A-95FB-4ED1-B71D-E14E8174909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F5FB985-339D-4436-AED9-C389D13AFFB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A259BAF-251D-40A4-8615-F61319EBCC5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ACC1A5B-F059-4E5C-81E4-4B45B1D12D8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26DF6C4-E690-4E0A-AA12-483074A1CA8C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0CEC20C-29F4-4174-A154-A3E8C9ECA4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9223BC5E-0975-4218-9F94-1E6C5FF81CB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5E2027C-BF73-418D-97AF-F5430EFBAE0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AB49A46B-AD72-4065-9000-67C299F46EC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D1F3905-3642-4B9A-8E01-A56718F2421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94FF9EB-65DE-4168-8035-A8AFE54ABA9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0EC39CB3-3CB3-4707-AD64-CF46C1BBD0E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1FEC11F-1F05-4A3F-8615-245175AD475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214CDF01-723F-4363-AECD-F2382C87197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27BF6213-BCC9-4B70-B155-EA93C221745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0FD3709-DD19-4837-8A70-DA4254539B2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1BE4A3B-3250-4126-8C87-752138A41FE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F4B5601-AA1D-4C4F-A4EF-2C4E41699D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81581AC-0EBE-48B0-AC74-12936A8E76D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67E2069-1452-4B66-A9E3-C5733372F61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4BC3F36-9008-47B1-BDF5-D49F4FDD67F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EA66164-0021-41ED-A26E-E87E0BF9E1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9720D560-5B8A-49ED-94F4-FA4182F557D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D3BD634F-1438-4320-B257-7BF8E8DAB49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26E1A304-B83A-4DDC-BCCF-4DF734A856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147D2D6-4C00-498E-8776-FAC809BD5C8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792CEDD4-99A1-44A1-A025-A8F21D47761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F3D3FE2-9C7A-4C62-B4B7-56693C4438E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35CAA85-22A4-4373-AE8E-C15FF554F5E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C546370-27FC-409E-8958-6CF19286146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0AAEA9C-9866-4A1D-92E0-2240805927E1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1FBF5831-21E2-4C7D-BB99-8B02F46C2E1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3A1490DB-ED14-4DE5-947C-1933F883F2C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A0F72D1-1840-4BE4-B5CB-DFCFEA0B34F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24DC7D83-AC38-45B5-97C6-999DB3DC56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B0D84C3-36E7-4587-849B-677D686B17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D3C58F7B-493D-4E97-AF1C-09B854896CA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BE74669-D2F0-48D0-9C53-12382A14DE6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EA0A753B-A336-459F-BCC9-047A9A56D24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D0ED59D4-586F-468A-BADC-EEEA91E81D3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64B1303-F74D-41F1-85F9-8BA5F0108FD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1AEAEF9-7A75-4DEC-8C5F-C0C33E850CD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959EA97-5C5E-4CC0-AC9D-AE1EA0AEDD8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B4AAB87-D812-45F9-82BC-450D8A2A8A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580DDA3-E9A0-401E-B7F6-CFC0E293F38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3862BB26-8E8D-4DFE-B311-F609890EBDF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5E26FF1-DA74-4056-B51F-2A0EF7B785DF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2F0243A-642D-4346-8E25-1664B1C61AD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67FB1691-6268-497C-9779-B248EBF24D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49A338A-B339-4004-8039-D6B174DAB2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DCDA8CB-5B68-46CC-B733-CD493A572FC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8DE367A9-ADCD-4286-8105-2A4D2B16D43F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16F181C2-1967-44C0-BEF0-DA743AA7392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A5FCA95-B91F-4E63-B5DD-267CBD0DA2F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7006C123-1115-4A66-AD25-96E08AD2EEF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756EFC5-9F33-4C8D-93AD-841F0D0DCF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568A029-ED36-463F-AE94-EE98E94DAF8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118ADCF5-7C54-49C0-9237-B23F1EB8EA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34202A2-9711-4E86-9512-605BD9E6C0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947985D-1F66-46F9-A52E-810BA42437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B1ED2C9-CF12-4A7E-AD48-32877DC1D6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237C7DA-500E-48FA-BD22-9B68B16F12E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6B4C688-32F0-40B5-A9A5-8DEA81F6F0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FDFA941-EC20-4FC3-9B6D-CCBCACDC531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D1997DE3-419F-459B-BA02-6E572D97FFF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26638E48-1C85-445E-818E-CBC2A4641AF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CAAF1657-E6CA-47B0-A02D-1D4B5F6570B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E65F195-D840-430F-920F-B56F3FA4F36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ACBF8E0-6404-469A-B9DB-00F87F83FA0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E2023E5-5462-4E91-BB77-62036DAD03F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42AB021-0055-4DD2-9B3E-196CE49C623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3DC57FD7-741B-45D4-A727-F1E919B3C13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2C3ACE32-3B21-4AD5-97DC-013D3E82A270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2B28E4F-E23F-4ACD-8DAD-5C77C0EAF0B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262E146-245A-4654-B720-B6DD7F34A27A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1677F1E-C91D-4D53-9717-1D659F54816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05F8FC51-23D5-411F-BCBE-355A19F8188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AD577BDE-F8F5-416A-ABC4-7B6B3E17B52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676DEE0F-22E6-4145-888E-2908630815F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5801BFB-B523-4A62-BD84-362C265456B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0117D0BF-7C5B-4603-A761-92A2F4DB8AC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5DC60F8-22E6-40BA-90A7-287EEF5EEA3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F885FEB-884E-4416-B14A-36FB2D7D37F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37D608F-7285-4CCC-9BD2-D9F636A325B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D23EC5EB-B0D9-4256-832C-CE3C7F19F73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31AE8235-78C3-488F-B187-FA849D2966C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4F8BF0BC-2D4F-4CD7-A0B2-E686AE71006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12B667E-C138-4018-BB3E-235F246192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B8B4F60-C9BB-483C-8E61-4E1BED8825F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B00D6FE-28FD-473A-A7B3-D50446DEB2E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57C24FEA-A901-4C0A-959C-00F8C90B460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6A78305E-59E3-4714-9EA6-7DFEB5D6BBA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3D04BD4E-AD8F-4A66-925E-18DEECFAA30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8C6C39B1-F324-42ED-9A05-46C7E9A6526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B25C773-5005-433B-9A3F-92601F7554E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B4FD9093-5713-451D-A4EF-F4073A377DF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ECB186AF-F3F4-484B-AD07-DF3A7912064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2C2E030-492C-4992-B6F2-DB165C4FD05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A2B5F2D4-6955-4978-B8C8-C60765973FB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AA11AEA-FDD4-4579-B034-35ECB8DEC73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A08D3B6-1A31-496A-848C-BA4D593A95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43B3B15-E180-4767-BCA0-A6743926CF0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B411ED2-9F1B-47E6-B950-9BFB7E4698C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C30A62C-CEF7-4F43-9973-7191A31EA5D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DD49C09-3F42-4155-9109-9B5BE6D869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D923F220-33CE-4B14-A6D8-29376366A13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21552244-715B-4F4E-A28F-6A1CF5ABFA1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4C6F9498-CBF5-4D3F-BC0F-CF4EBA1E2F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B4373F4-43F1-440B-B20A-FCFDBB96165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6B561C9-F435-45A7-8A0A-7C478DD23AD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735F2D9-70DC-4ACC-B80D-61E51E7A094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4808A09-CC5D-45F8-9A79-22086D89527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2C2CBED1-6A24-4917-A5C5-2CCCC5EEC2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D40020E-CF9D-4439-9CFB-FE1C172D11AD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55B1FA2-98F7-4AD4-85EC-B6A9C47650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9095E909-FE33-44AF-B7A1-31E010C5E2C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CB86E96-C397-495E-8032-6A3F9E05E5E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05179A8-ECE2-4114-BE5C-784BC24B164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6D70D37-62E8-49F7-AA7F-2729AF3045D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003FA6A2-26DF-46C4-9D82-EE63F7E2744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9DD674A-401E-43AE-A0EC-F150E6F549B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9F6C995-3FF2-4373-869C-0044603F256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FE89B69-65DF-49CB-AEFD-5F21AE071A5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AF4ABBE-6C86-40D5-BEF6-1E50133705C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6B859589-98C9-4C9B-AE57-A5999689C19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6BCD847A-8FB6-45AE-AA48-23BA2E24AEC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D06261E-3709-487C-BF8E-915208191A3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1961F2D7-0946-4A41-9381-CF770EB72799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3469D0B-0A44-48ED-8A82-537046EA5C9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57AD807-E36E-4F4E-BDF0-726BEB53353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0C96A941-CFA8-499C-BC83-362ABA204BD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EAC9A96-49EB-4302-9908-42A759C3058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82E9DBCD-2EB4-4D6D-AADA-0DD97FE99D5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B04D20A-2274-4F30-93D8-C232412B049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3F22B0E-0F50-4769-B769-7584FDC4FB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0326744-6F6C-4CCE-9741-89E280DFD3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F3C4F4C4-ACC1-498F-BDD5-B1DC190752E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76CE74A-3373-4AAC-AEF3-6EAEB65BF6D6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64454B61-C3C4-490F-A50A-9978F2E4273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103349C6-A9BB-45A6-AE52-A8560D9D3F6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7F836189-E82A-413C-92AC-795347C8410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BBFE1F2-BE70-48C1-9B9E-87E90407D44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BDB3018-1B55-4CE7-8F24-5CAE0B44E9D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394B65BA-976E-4E47-9D3C-9C1757C8299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2D00927-F6D6-465F-836C-0CB9B2A85A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56D0D68-643D-48EF-B03E-1C52D2FA114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6F7B73B-70D1-41C8-9F57-C62266CF14A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5D051F6D-6CCE-4E7C-9921-C20E93251DE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1AA8DB9-4963-462C-9685-58907F98D11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C5A253DD-D2B3-4AFA-B9CD-0F4AEDDDC02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AE7D7491-6B49-4632-9539-F4153265EB9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26FDBAE-16B0-405C-BB11-D1C30BFBFA9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7028405-49B2-4D94-BD08-26755E69722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0669B01-6188-432E-B401-29538745990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744A9FE-F473-4B77-97FB-A86EFBE4DEF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1ADEF3E-55B6-4637-9FC0-66FCECB031E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BFC0212B-ACBE-4648-A901-41098BFC0FF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15EE233-51B1-415F-B4A3-803ED3A009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3B59BC60-A489-46BF-AFFB-C30DAAD231C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C3BE868-C48F-4AC1-92DC-9F13A445B75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23265A95-F69C-46A5-BC8A-928A9490A5C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47C08929-A125-40B3-900E-9BF396C4147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B2CDB11-EE58-4908-9904-ACA48CD0303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A45E9F2-3FE7-4BB3-AB50-A6F2B58D3F2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B5B0B11A-393B-4186-9648-A256A5A6714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7A245085-BC0D-4C28-B710-4E0B958FCBF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7E3E9FC-E13D-4A9B-AFB6-F078ED911CB5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4BF9369-1F76-4C94-A550-954B297F881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036742F-DA3E-43AF-AA31-E55BD7B2BDE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83196F5-A8DE-44A3-A729-80444D79F93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DCB5595-A0C9-472C-A0CB-F51FEA3B9B1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DA905E4D-C576-4297-BA03-64C01A3254F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0E61101A-BE0E-4B8F-B1F5-F64663D76C5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115E8AE-E0E8-4224-AC58-98340D71BD2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429B69BA-1B20-4D41-83DC-C469D430553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A9AD3DE-E13A-4BE6-91FF-98EEEC7EF0F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B701675-84E3-450F-8783-B2F8D0D50B1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1C621653-EB34-4436-95DB-66EDFEB9E9E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F5B6938A-56A2-4208-9C0D-050C0DFF1EB5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115F848-F4BB-40F2-A13C-F1EE82A1C7D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FDB202D6-3BCD-4686-9E55-2C5BD436482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9E2BA17-6072-4AB2-BCFF-6C2C46FE82E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8850F46-EFE7-463D-9E2A-4B093AEFC9D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5DBCF23A-B3FA-486E-9911-FB941CDF534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B7692DC-A33B-41BE-91CB-C2FFF130628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5B43376-A0AC-4107-B1AC-F1F370BF30D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CE62E2F4-BA20-4A65-9676-20D2915DC1F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371F3A8-C531-47D8-884B-F3363E706F6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5F3B061-936E-44DE-8410-7223501595B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04F130BC-3A86-40A9-8F29-4E0F4C8B09E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544AEE7-2D44-4BCD-8E42-D4B4B8A0099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B0F8CBA-A3FA-4307-8A70-0B3BAD0EBB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00A9169-5FB9-4CE8-838D-0B6D9B72EBF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8D05418-59F0-4670-BEB7-95BA5191D20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EFE12242-1D42-4D24-9CB6-18917255AC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F01B92C-F5C9-46C7-B7D4-6D4ED74E81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8B66C3B-DBC0-4FF6-AD1F-A408CF7137F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45A27EE-35EC-4193-BD46-F4D202FB47B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62D33C92-B1A0-4F43-B990-4A0457A6797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A873956-D52D-4DDD-BA17-3626F0107AD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7CA5BCC9-34A9-4D4E-878E-F54561F37B8B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1CA09F3-30D0-4FC1-A4E8-ADD126C77F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8BEC0FA-5745-430F-9CC6-6A04C1C15B00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1EE231FF-8CA8-40D2-8098-968A82EB361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0260364-63EF-4F1F-A884-ED68195A35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9152758-9E8C-4E2D-97E0-DC648CCCCD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C5F4181B-B601-44C2-A622-301AA62F10AB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E314A54-1B1C-470D-8C02-BFDC7C18BDE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2BA8D02-9CCC-4FE2-9E29-47E494F570A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FE8E3DF8-3CEE-4A6A-9AD0-F7D4A820C7E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856461E-01CE-4F17-85D5-F9E9A5CF933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ED0A378-88B9-4DFC-A4BF-18A1A041E2F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BD12F11-6948-4F0D-9570-DE8DAD08F6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274EC88-2786-4A10-812D-A027C3D2EF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CB85671-5A29-46F5-A471-8A99ACB258A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2D0A06C-C207-4A23-AE1D-6B1DADBA8FB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D1B622FF-D215-494E-92B5-065A038615F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CCA96177-1E3B-4DF7-A16B-CC459E6DEAB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72C828C-1B04-42C0-9F9A-5CF3C7C9EE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D64145D3-1AFA-4E0D-B4BD-128B32022A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0F71135-B540-41AB-A2F1-F47AE34C6AE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3164BF3-AC21-437F-A338-DCEED85AE27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0DA1C576-F349-40C4-8E05-EF59E511789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54A7B846-734A-4F5A-8FE2-8C5025907FC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2EAA383-5280-48A1-BFE5-756F54185F2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6908A747-BBE5-4128-B8B0-428FC7759E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C5E01E8-5138-446C-B4CD-1518B7E00AF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7299B13-E84A-4928-8695-8B40B3132F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04294E6E-4D71-4FE6-B519-BD866E9D59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7675B93-CCF4-4015-99F1-B1B94DD68AD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B0DA517E-C3E5-444B-8280-94D044683C7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66D54E9-3A14-4360-8136-AAE912E6C99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EB9BC0B7-00E7-4909-B4D8-FBED8137C5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A67BBE00-9287-447B-8CF7-839DCA073F9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DA2B8F8-5CDB-4EC6-94C3-A4F18DAFBFF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1972EA9-D7A2-4D66-B47E-BE3F991AB69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2E58BB09-8FCA-432B-8EC5-975CAAF364E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565CE7C-C288-44AA-9A37-B946BCC5E54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F7FACDF-96F3-4122-B419-22F8D9CCEC0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113A4AA-5CD1-4C6C-90A0-32C5779926C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40230180-952F-49C7-A8FD-149146A7D5DC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3D7454C-EA10-46D5-84FE-A5D45892A60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BBEC886-90C2-4ACB-82DB-2C7895A802B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81D8EE1-208F-4503-AC91-667784BCA942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DAFF536-0DCF-43B0-B7AF-236EBF38BF7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C83B0313-DB9C-4BB4-84CB-8A8C9C982D8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ECA00D9-BB02-4A22-A0A4-C573550EA70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EEE0A2A0-1777-4751-82C2-B335C299AB6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4B049ACE-C6E1-4B87-9DD5-1A9485D05F6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89D0B5F-B219-42D4-B01C-2A2397E4A79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420D2196-B3A3-445F-A59B-CD3793698E38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95B7283-F40B-4DB2-9863-3E135D30A8B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9B90CB7-B640-444C-BAD7-FAE04EE64C8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9370764-4678-45FB-B737-368BC9D4109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CB621FE-4845-4B77-8AF6-0104A1246F7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38A7B43-8A3B-4561-AB1D-F2DEAB1110A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A63DC52-3495-4E07-BC6E-BA221A89317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C767A1C3-AA6C-480D-998A-A20626E72F9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ED74738-5C7C-455A-84F9-598BFB4B41C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116A1F7-F67A-4BE5-A907-93B239E899E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FEB3633E-3AF3-4CFA-B3F4-27A5E0E1D7C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FAD32F63-BD59-40FE-B13F-959F4783421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B73F276-3FCA-47B4-A08C-43DA573F946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CC50A58-1B17-4F8E-8A50-8FD6141BF5E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4DD85608-A77A-4AF6-876E-B8FD26EEEB4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CBFB5CF-D79E-4831-9C78-3376C125E8F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A232402-E217-4FF7-B845-BE751A2A0405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F7EEE634-07CA-4EE1-BB18-CF3EB1245C3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4F110EA-B291-4737-A3D5-FFEB0FA45B3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B26F3423-4F65-4F8A-BD0F-12261834C4C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163B085-692D-4894-9A01-A298527399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1FB57EE-900B-4A45-BAC5-5EFA8402AE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82795EC6-0D1D-4DC8-8C9B-4E707B7DD0E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E48E0DD4-6A20-4031-95EF-52BE51D37A9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D838BFC-E828-48E2-8EB1-BF2DBC78CE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E61E74EE-86DE-4DF4-BD50-16C2DA7823C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AE0C1F8C-E8DF-4141-A0B6-A6A5B8DF3AC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2A0AC19E-0272-4931-8288-0DEAC3C2F3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05F8F9E-8EF9-474E-A484-688A365537E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D336EEF-609D-4398-A4F8-C1D21E23D45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D0BAC85-FE9A-4FB8-A6CE-60C5B87EF32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D7389939-8A22-442E-A2B3-A5834070661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062292F-0FE2-4A2B-AAD2-50AE1C1B34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1465794-CA1B-42F8-93A3-977C4F0AC07C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36FC416-9E09-44F4-9274-D45FCDDB62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F64D77C-C203-4EB3-9FA8-77CBEF76DC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3743548-16A7-4CA3-9B2A-F18C62E4543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E70A41EF-539B-4B59-AD6D-0EB59C22A76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345F6BF-A8D1-47C6-9414-518463768E2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814279A-F16F-4DF3-B366-EF04DE291AA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54CE496F-CEA2-4E23-85ED-020F7DBAA941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7360B7EF-AFAD-4CC4-B3EB-086F59D3AD9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569AFAE-A346-45B9-A175-B8084291948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85BCBF2-5165-4CA0-8E05-8BBBAE3FC9E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5DE265C-ED75-4792-8E30-727632BFA32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D82D40A-EC1F-4113-B2D4-DFDAFA93AAA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E6576643-3D03-4D0F-8FEC-D56C755F7D4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240951F-2075-4363-BC37-5FE19CDE17E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D1A0042-BE9B-44A5-8466-3F1CF9A45AC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7D4933D-174B-430E-93B2-546AC6381F2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CEDE67E-D60E-4491-BDE8-3910F5D8F07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FC24ABF-F291-49C3-BFA8-AB43E51695A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5512214-0398-4342-B2DB-30EE54D56A4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1BB82B7-B347-4476-95DF-EC363124F089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130349A9-BEC1-432D-85F9-B7011F2968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3A9029C-8822-4C9C-8C58-1DFC75226C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89A5350-DFEA-43D4-9415-E0DBE22B1D9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1E8C7FBC-249C-42BA-9E26-F8B55513E7F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CCA1E95-0996-440F-9C70-88CE6F4E297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5DE98A2-740B-48FD-9F7D-B4F111FF3E8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599B0BB-911C-4BA9-8381-F30CBE3797E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4328C47A-A8F0-4AD7-848C-7B913556AD0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2D8950C-CE38-498F-8F53-AF97CE3C612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78840EE9-7107-4B34-9302-1DBE97A1981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6549D08-2343-442D-8412-412731A609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4882DCC-6839-4A1D-BB47-EAD7AE067D8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3FEA6CA8-17D2-46BB-AC3B-1999BEDC38A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4692B25-ED26-4ED0-BED1-225AE28A05B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A21CA60-B248-4622-A992-1D824FE7800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61CD668-BB7B-4B71-99C1-C856005BC56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887D3C3-6C07-4DAE-BC91-0CAADA461B5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345A6E3-EE3F-4587-82A4-09226C43C8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95E17B7-BD5D-447F-96EB-D7F90AE0564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F52A80F-1EB0-4DBB-96F2-2B2AA7C3664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167B1B7-57F9-4424-B94B-B11662276C4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7BB48E82-4838-4548-801F-FF250370D80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512F35C-0538-4EF1-84E5-944B5A99E06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C74AD4F-449C-4E98-8B48-EDC9E09E90F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99F03F5-6A9A-4819-8D29-4A79DF26B1F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ED3690C-3C2A-490B-8625-154FC97621E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6FC4525-8B43-4D3B-84EE-14F4A3A6180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D8182B3-EEA9-4DE1-B729-38B16C3B7457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94B320D-EEE2-4205-A22A-F677949F710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92B76DB0-7B07-4E84-BD34-77335A850E1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A22010C-91BA-48AC-AD47-2E803237385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A6C2F0C-5678-466B-9ECD-0988F1D7A24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61F7D17-D86B-44F2-977C-4040AEC2AAF0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6B74AA87-489A-471B-8484-1A0D5739184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7B01968E-38F2-41AA-9539-68ECA83EBE7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33AFA463-0D45-44A7-857B-C5057F42378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8065211-D607-461B-860B-EAFC893AE2E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37331F9-B0A1-4396-9E2A-5CC39E0A2FD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0642DF7-D7F2-4924-9C8C-5839B86253F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6167F3A-6C23-4404-8BC2-44B5EA14D42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DCD7E12-FBD7-468F-847A-D02D096A76F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663FEE6-1046-484F-A35D-5A7BF0F9500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D83A09B1-B63C-4B63-BDBB-73E9C1C7690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51FE385-033D-4C20-87EB-C8BBA2E35A7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4465311-5352-43FE-9B10-00A7B97E92CD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71FE34E-B0FA-47AC-A07F-477BB7C392B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E930414-6A9B-4F23-ABCE-EF5BA9ACC0D7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34DB491-6DC5-47DE-AB76-D386179D537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45F509BE-1DA4-4974-A957-52300620BF3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27DF676-E7CB-4F6B-A5F5-AA9772BCBFF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883C92A-A685-4C94-9AEB-BFB5C069FB6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AA74D003-B6B8-473D-936A-12B85B367F6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F327603E-A810-4F3A-9FBE-EE918CA7AD6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AA8EB4B-4582-45A4-B457-CDE6B233D0B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8AA16C1-6A1E-4B17-950E-BF69482901E3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126E231-331F-4B1F-AEEA-82FA69176F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04A90DF4-A15F-4725-AB6D-5451431BDB8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3AA6206-7458-47B5-A710-01D10A0BA4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EB0E649-8F96-4AD3-82CC-56172244300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3CB1E7E-16D6-40F2-9B14-3BC4C206EF1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75AD08B-A332-40D0-8121-BBA928B3BC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918CE46A-1610-4D17-ABC1-12598F5DA1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720446A-4108-4820-9B3E-998D0C0257A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C52801F-3B10-43A6-99C8-0396BA867CC4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226FD7C-0364-4963-B0A2-F116BE98472A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D64724C-769F-490B-843E-59F171AD94B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12C858A-E6EB-482E-8C3D-1104BDECFBED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E5C7827-47FB-4956-8BE2-C77E5A2A71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48DCBFE1-D290-4B71-AD7B-18C03D8CEFA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EA76CFB-16D1-4919-BCA9-2212581276D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B700F60-6AD7-4F69-9861-DA0432D04A9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31CA79D1-2CBD-4A6F-84B8-B4D4AA3F05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005E3245-341D-4C64-B555-0CB324482A6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4658601-6FC9-4BFC-9995-6920D448F211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A3B7272-7D0C-4B35-8D78-6984A5F35C8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75B35279-E796-4AE7-A48D-24D8D1908AC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FC31385-70EC-480A-93B5-AB6C0A36D07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7087B23F-1AFC-41FA-AF8E-F01C7EB13F1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C1F0E9B-6D88-4D51-994E-813F2002536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293B222-6B41-4C85-A28C-5E9BA068B6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4B5747F-F365-4C4B-BFA1-1F949AE4FF9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E99D71F-59C5-434D-890D-11A3E6B5ECC5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63A553B-99C7-478C-A644-E6578EC3887A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635755D-E424-49E9-928C-777D5C79C80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4319E250-9272-4A3C-A751-225B3D22CF7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C68C4AE-08B0-4B24-8373-E887F4995F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ED2C49B-56C8-4B40-B91C-099A9A30B02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52BC915-A23E-40DF-856E-3D8F5B0E6E74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DE2F8D14-2FD8-4816-8420-1EC76B7CFA63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9E6ED157-DC68-4A44-958E-E3B1FFE33FB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4B3D8247-80F3-4AF4-8D62-29A19ABE41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9979BD6-EC23-467A-947F-AA9646A18C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5FAC6061-4E9D-49C6-BF26-B7FEE1736E2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F5449C5-60F8-40F1-BE61-5F2B1223D2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214F934-030D-42D1-81C0-35910EC490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037713D-3F3E-48AE-90F0-D4A7D93944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E13271A-6611-46CD-B6BE-479E19D96C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6C34922E-C3CA-4B31-9A09-2ACDBD66FF88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0A6116F-9916-4EFF-848C-B6E1AA12F0E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FD0EA87-582F-4C0C-8CC9-150A493BEEA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1C9011BA-4B28-499E-957D-B98960B787A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538B724-58E0-4952-9A87-89BFB781166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10D1746-38AB-4C0E-9FF7-0B05F0BC1F3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3482F03-96F9-4A25-A8A7-E0CEDAC2488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3DB514C-40C7-4163-9BD4-FD1C85E374F0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CAF4BD4-C3E9-4D66-A8AC-55CA5D9A4B9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24623C53-9D9D-4562-8FBD-6BBDC2B468AC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AF26C7B-84DB-4BDC-A9B6-D222180CD3BC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F212ECCA-75AF-4261-827E-616B78598B21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4B55C00-0681-463D-9231-74C978A3AECB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0D50FD4A-1108-44E6-B849-BA793DB3CBE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C7B48693-9E99-4D45-A4CF-FA8E40B948D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365E5EC-0F7D-4DE2-BADB-5EDDFA1B4778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1DF0638-BF84-4BFB-9326-2669A550C0D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D361075A-54FB-4EF5-A049-A2B1C8E5CC7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D163956-536B-47A1-A05F-277AC8CDE20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18C8AC58-54B3-4CD7-8AC8-AC8D3B3E0EA5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4AA48936-D89F-41AA-8596-63CC389A654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FCCD9C0-FC80-4189-B3A7-48910E2E83D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37AFFB25-E3EE-4C17-872C-F3150ADD036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4D026D41-BFE8-438B-833A-0036FB878BC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9430E99-E9E0-4C12-A949-979AD91D9BA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0EC8312-3345-42FB-9DED-FBE2E6FA5B0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948CE28-64CA-40B9-B65C-0F6EB3895E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F5B1CCB0-9BED-4ED7-AE6F-223348196F4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059D0D8-D0A2-466D-A752-272DC50D45F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1AD44AE-FE4F-4509-84E1-A923AE805F0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83D5708-B7DC-4928-A1BB-D6FD1C3B15E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CECC32D-0F73-4AC1-A9F0-81C0D71610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D47F417-B2B1-4750-8A76-C37E7BAC760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9F426797-5E49-449B-AD05-34CF9341468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52E08911-772C-4BF4-8A68-6B77B203D29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BF5DBB7-835F-4871-A4D6-1D90D66D9CE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A00AB780-C082-4066-A9AE-415A66ED3DA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C4104A8-6A84-42DA-8044-D8A60EBDF24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2D7A55FA-FCCF-41CF-956E-A944167EBB4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CA2CA86-75D4-4A34-8044-0BC4DDA0397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E691CAE-0B09-4089-8E63-7F8A63F4601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50462A9-BD8D-402A-85A8-97CB18F57F4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0F962345-4D2F-41E6-BF90-12C38D0E3C4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931A39A-18FA-4ABA-A4C8-975DBD3EA4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941DA00-F49D-4F58-83E7-E470A898B9E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6B1EBFE-2F82-4575-BBD5-51F61FD067F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EC6CF353-61AB-4342-9DA3-43E494B6EE4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56F0BED-52CC-4D7B-9140-ABA3FE1352C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EA327C62-B158-4950-A5C2-9F8957B4CDD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9DF4CA8-AB49-4BFF-ADFE-C4C93949280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6B62616-78D7-49D2-A703-5B2667910F8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9B591938-789C-41F5-9BC9-461912365C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CD800B0D-731C-4DA0-BBE9-2CB469B705B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6637B35-F678-45B8-9C1C-E9FC1240047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A478336-50AD-4F6B-A9E7-9BDB3FEF7AD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6E8840B-9025-491A-93D0-0F1205060C5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7DA7F99B-D317-4D1C-8287-057C5862C39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57E6CF84-E703-4460-B836-13CE53A24AE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2E90F92-1934-4ADD-AA1C-C728E6FB680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349B44B-767A-4337-9694-09A28C8341F1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50B3B9AF-C388-4F5A-B828-ECAFF4CBBEE7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68254F4-1373-451D-BDF5-15FCB75DEE2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94433F6D-8977-4A1B-BD21-DB87EDA3045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4F14A12C-7EF1-413F-ADF5-B7F70EECE40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0B6E5CB-3FD1-425E-B097-7D661D93DF9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8440DEB-243D-4C8F-A9B7-2EF46BBD288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25657BB5-FF4C-4F96-BC91-6ED4AC19EDE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26083D1-D24F-4087-BA59-054657EC7962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68CB2B03-517F-4A7F-9A36-E08EAE2839F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B85E079-6F4E-4755-82E3-05D334E560D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14D72B9-C4AF-46FD-98D6-64D37368903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A70F1BE2-4018-4367-A2B5-E07F4DE5B1C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AB53024-9E42-41E4-A57B-9DA078685A33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8529CCBA-421C-4DB0-B0C2-64FA1DA8594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D1AFD3C-9DEA-4A50-AF8C-38BD3B7316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3AFBC1E-94E0-413E-819A-C1849891E56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E677AD8-A794-4157-83FE-CDC10416576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CE3D56B-8574-435A-B2B8-B89B28F17CA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6ACE91D8-B9F7-499B-B34A-F17A25345DD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E7CCC8E-DCB9-4BDA-978C-2681AD19732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A3DB615B-CC03-47C6-9756-F5A27BF775D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FDBFB4C-3D64-4A9F-86A4-289AD3DA4C6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CE1B0E46-8020-44F6-A8A2-646FD36F79F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ED21773-4B61-44C0-8351-81042BBB89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40A0C7EB-0566-46EB-96FD-49C0F868C291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65020D3-A4DB-4A42-9368-29CF69870ED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A6BD375-ABA1-44F9-8FD9-E244A9083AB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B1880CC-FCB8-4BF2-A7F2-7CC877726D9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A5A6B282-4EA2-4422-8797-0C15D90CB8C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0AA28CF-1A4D-4F85-A501-543253ED639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F455D4E-E841-412C-885E-B09012E6D7E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4F39710-0E17-4CB0-83F9-BC79305846A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E16A8D8-6543-4CB7-BAD4-050D996CB43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72AB2C61-BC0F-4C76-A636-EE5F26DCD52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84C8329-5067-4476-8262-FE38BB68BB8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A744420-48B4-4F15-B1CF-196C3DEC102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538DB269-D1A6-449A-896B-941A0482B4F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726E422-5461-4C4F-AB55-8841DD63377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00F71B8-3C7A-420D-A7AA-5E2FFC3D086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088DE3E9-32EE-4C8B-8F70-3BDB09B1361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D61213B3-3CF2-41DA-AB2D-CCD851F5714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34F76BE-D321-47B1-9585-68DE8CA54EBE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D77D90A-6417-45E2-9368-6553367978B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BB81D47-4081-4739-A4A9-D0183B20B5D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F54E086-DBCB-420A-A6D3-7F5007A61EF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FEDBEC8-1C1A-4EF7-BE4F-F59CBF2786B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79D59F1-50B5-427D-9E28-502C5181061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014D0AFD-14F5-4810-846F-24F836B7302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2D21BFE-7F69-47B9-9605-D722137461B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9F01C3F-F2ED-49E3-B43B-30A30BDC4F4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BA29D1F-432B-4C6E-8386-DA9150E554B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E1BD50FC-2D03-47BB-99A3-25395F31E84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4A7EF2D-4C54-4BC0-BAFD-33B022F5FB8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F537FC4-2AB0-4170-9534-59A39F7F8FF3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DC0A4A8-CEA6-49A5-A9F7-064F5B17E85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839FEF8E-2E27-45AE-BC2F-9E2D8F91194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18B3B62-EF83-4475-833F-CBCC6237803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BFB9628-1DE2-4201-91EA-AAD8F39AFE67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68CDDC8-CF2B-4BF7-9BE3-BDC37349A85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07A89BF2-0881-40AE-9B8E-4462B0C8F2F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AAA2F09E-477E-4268-AC55-4E5E98F1CDD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B6802C8-7385-45EF-80EE-00F3EE6DF89E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AE1F882-A670-44A3-BAC1-F8359B2448E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F5E85CE0-BDD0-4290-932E-B11C68A57C3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FE2D65A-392D-4F25-B784-93D60353827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00CE3BA4-4A37-42C3-AF84-BF5F4944FE6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0037155-ED7F-4971-9CB8-91119E17995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2857F77A-B262-4D0F-BE51-4F8FC5EEF028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36EC98BC-07A7-42E0-9D82-5A100C232E0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B8CD746-F52F-4E7E-BB0A-34AC2FB7CCA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5FE0E6B-6C09-4A0F-949F-F50DAA09BE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DE3074E-DE63-4654-A7D1-A59AB030CDE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52E641C2-9845-4418-B8B7-6FEA4978737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E6AF8BD-0441-4E05-B3D3-F35B896C3D0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9EB5DC9-3B6C-4950-808E-29721F612A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91788FA-BF63-464A-BAC9-37B9C818DE6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DAD6C3B-CE01-4AB5-8567-42ACDDFAFA3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7C2AD26-9181-4808-9C0E-94AB7944FA5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4D7CD15-183C-41A5-8731-8F87867CD4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A10AF10-465B-446F-BEEA-F2825D80549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BA5B33F5-AD16-4F81-82B5-20D73AE9BA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61D2648C-FC7F-4931-8816-138157F3FEB5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C5F34CE1-EB1B-464E-BBB4-475584D563A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0107B70-8D1D-44CF-9E47-CEEF2E1EA3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B9FD2DE-F72D-472B-B3C6-4F8B139E37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9C6D775-0E20-4C28-8F06-857A69D8E84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A172FEB-B26B-4FEA-A17E-9E83EA277404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2A7CBB9-A476-4B1E-96DD-7CCF47F3E34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8B0D42E-657B-4E13-BF31-87FAAA3991A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4F6F0594-AF0E-48E6-A69E-907661C398A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EBC5E9E-01BE-47E4-853E-DEC2C4B74D2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6638A13-04AE-4941-95B4-167B0D1FF4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0BAE35C-9C8C-47E0-BAAD-344CAED5BB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57E0D16-D2FE-4410-9D9F-A89CA1A21BE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373A628-E66A-4E8F-8285-4E942D25E9E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E8FD196-E4BA-4AC6-A91B-A4EC18A545FA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07BEFA4-FC24-46BB-9FD9-E80C22B096C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40865C20-97CB-4687-8E43-77B60EB8FD8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E6C145DE-48E2-4C3C-A1C2-1CA7006D38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2D327649-AA6A-4F2A-9A96-3EC1A368453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1460264-6A37-47D8-9C34-597BCC7672D5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91019385-9378-407F-9820-6AFFC317A77B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827953D-6851-4D7A-9F58-3F9E2351830A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FE92E48-9ECF-4A9E-BCC4-2431B7B93A2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159C1660-952D-4407-BA2D-7AD1D9F898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F3DF7109-2034-48D1-A9A7-F66600137CD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EF66058-3D61-452C-92A6-1558B08661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3E1F800B-0D5B-4065-BB54-4C2D85FE44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8C37E6F-061A-40E1-90F8-BB88D6F440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1D46ACE-C266-4902-B8A1-585E43E1CB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0D7731F-1676-4F6B-AC63-F8511E4CD7B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F5A604BD-D326-427A-A915-F1C2F823D9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36437FC-99EE-407A-8F2A-9FB9757E65F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535B6A0-56D4-4829-A23C-D22828EA4ED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C467C0B7-D521-4AD8-A519-2AED04F7EAA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2C21B7D-BF7C-467B-8ABF-71934CDA658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35429287-949E-4FE4-89EC-DF8D55BFF63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C056F29-37D6-4B12-8AF1-5746A34154F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53D5E295-3794-4B82-B409-BDC87887F3E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B4642BE-437B-444C-9A54-0C818FD8A4E9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D1D84C39-29DF-4294-9053-78FC64B00AB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C90956B-8752-4893-8875-B2350E8E058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2AF03AA-A40D-4326-9606-DBD1DD1F6DD9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C27F825-07F8-4AE6-8373-D297535C60A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09E6413-98A5-4D33-9E7B-30B61178143F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73A1AA3B-A964-4C12-A2B4-BB19CC28EF5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83CB037-01C1-410E-AAFF-DD34D6167AF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35E1E11-72C9-42DC-924B-B3D8A94434B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B4F62AE-4999-4E3A-A0AD-555B7580B47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E84C551-3D90-44C6-A34E-46322B342D5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3A1184E-E4B1-4177-99CB-11AF57E520A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CFFFAE5-8B70-4A71-8D59-FE566A9A889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B4BB4C5F-B1D9-4257-AFCD-29012032178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0DADB9F-928B-463E-A239-33BF376403C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3DD7F01-3DA6-4413-BB5F-791E2E000E0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368E92B2-788F-49C7-8326-60456D811BB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F8F922A-CCDF-4C1C-A8A2-77FDC742CC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8F6F28C0-E875-43B7-AD60-23B0F2E5A90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6BB27F5-E158-43AD-8BAE-937658DC7BD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A3362DB-2BEE-41AB-A51D-2D8D60D4FD0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AC4F09A-3F6A-4DB0-AC46-4FD9FB07D5F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D2B03FB2-FC4F-4162-AF1F-741B559C9AD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93741B8-8A3A-469D-A967-CF7B1CE642AF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6EC7CA82-76F9-4FD6-ABF3-3E187601521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BD562B8D-EEE0-48B8-B6AB-2EE90C15EA2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6432A08-4D7E-41A0-A1F7-A529E6EF2473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2A906F9-85A9-42FD-A562-CFFDF0D329A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A36DBEE-3594-4A92-8F65-8C63F3EB0EC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7858317-1286-4D53-8AA3-94691C89C40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52C484C-0DA3-45C0-9AC7-5B78E0EF9F0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EC5DDAF-0BAB-41D0-83FF-D25603E42DE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7C3CBA0-60A7-4AF3-AF08-3ED2C9B34B6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5EFC5B3-CD80-4639-AF8C-38AA4B84897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4AD281B-4259-4A33-BB6A-C3D2C4A076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64F9D8BD-519B-4A34-AC30-6CCAF4AA5A7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2C614FB0-128C-4D01-B690-B792D0BACA3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8FCE678-4ED2-431F-BE88-266E1863CF0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B7ABEFD-8FB2-43A8-898D-4634AA9D353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B0653BC-E74B-4E95-96A2-0834CFBBA02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EF47B5A-A8B6-4C79-AE81-F6D0125FBE2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594D563-48CD-49F7-BCD7-BD2990D9DDA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23B277DD-4A25-4D2A-8D6A-AAFC2C859F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D54F773-CFE9-47DE-91A3-56B6C0FCE10D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BEE95E29-7C70-469F-B4E1-D4404B898C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D5E81283-D260-4FC4-9938-3140E54986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EF01681-A841-4A85-B969-3C354DBD854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B355BA85-1DB6-408E-BDEC-2BB4B6CB648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E94BF8CA-E2EC-49ED-8E31-AF69B747BB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2F08C4A3-1E1E-4B4D-8BC1-16045AAEB22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7F4C2C4-CF46-4707-817B-70B3C4C1DE6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3048BE86-1E85-4991-BEBA-3199A534D38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E33AB350-B77A-4F9D-9CD5-09B86738C26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75872E5B-CF92-4143-A8F3-E467AD80E1E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1F95840B-CF30-4B8D-BBE9-8EB98406E5F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D6B13C2-91ED-4624-A80A-21454B47E4D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4CF5F000-45AD-459C-8251-7FE35936062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0E354115-209C-449B-A6C4-5CDF2ADB06BD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6AF460C-0F0B-4CF3-9736-12807E5AD92D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2362226C-1740-405F-BC28-124A2C078C8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3340EBF5-498F-41C5-A886-1F29223D94C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4D24D7B8-B3A7-4976-9621-3CDE8E4454B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27D2EE16-E08E-48D9-ADAE-40A09F63192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3DBB095-F749-4896-8EE7-0CD700A9899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E3D80E2-FE24-4AB0-A730-D684C6037D8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4B394CDF-FDED-4C8F-A32E-ACB89EE29A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144D8B1-9DDB-4C57-8E6D-6A9CC041348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E349A34-5C34-4C6F-939F-46C8488A39B3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7EEB41FD-8CA6-44FE-9595-97E86FC12D1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D35E7602-0A59-4F5B-9A64-D7881489B56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A28FFE71-F710-42A8-B253-EB3B11986DD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3623ED8-408E-469E-8D7E-75C0A33196E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D90EB383-5CE6-4D12-A69B-DB29017A8FB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5952CA64-E97C-43A2-AC5E-96D05062FD2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7E79A8E-ACFD-4BE5-B68D-B90DE6F17D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FA9C3E17-570E-4234-8A8C-694029F3BCB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F204C107-C55E-49BE-8304-59B1E640430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75A2D33-CFDC-4869-8A91-8E3C539DA39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275FE168-5327-41EA-8D60-338E4ABF345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77E30D52-F157-4D17-B561-C4F2EC374BB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F1F5156-09A3-49CD-8A57-C86941A8ECC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534B0245-4265-4620-91FD-03781720300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779B01C-D8B0-4BE3-8901-7B7BA0CD9E0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7782F4AE-6648-45F5-98AB-7058CD287B41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95759ED-7570-4A5E-9EF6-8EE54440042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1479CD44-E14D-4DAA-9A70-D15E7367E47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158291D-263D-43C1-A716-7AE58AAFE47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077C84E-9C00-4875-87FC-975C48FE760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E745C3B-342F-4534-97ED-3D3878497CA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5B609473-B968-48CA-8591-1E7F6129018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3F26858-1C3C-4376-942D-302C5D8D844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6243A20E-F3B6-4022-A9EA-ED08D3A8CDB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0A95FA79-F134-4CFB-8F3C-1399D6EAC2F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27DEF3F8-A3ED-4D1A-88D7-FEDC978B99B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78DFB00-1E31-4111-BAD6-B7069501328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054AC26-86B8-4158-8208-08DFE24EA3DF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BBA28F5-60C8-459A-81F1-3A466A6BFE9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D09431D-BACE-49D8-9A2E-572E0837E93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6E23ECDE-B97D-4425-BCD6-D2C4A395D4E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5E0FE633-147A-44B5-89F0-330D2E22526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F20409E-4EC2-4F42-A75E-1EE7BF1A220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94BC7410-7879-463D-846E-D29E400F4A0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FB141A7-AE0D-40FA-8174-87DBAEC039B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9908D45-968A-420E-B06A-C9D9D7EC7D2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5742BE7A-F293-4340-A559-D9C16A45FCB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C4C69F6-A2B0-4BA2-B509-B5AEBA0A67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81F2070-2729-42C8-9813-30F4793169C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0DC083F-72EF-405A-B0C9-4FE01DBE872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7A821B4-4B93-4F44-B89A-EA939D9EF84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01A60D8-9014-46BD-BAC9-2F6A798A681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E612809-3B70-4925-AF10-4DE6979F7FCE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51CF177-87B2-4180-A6D3-B09E5EF6828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35CE9E8B-D19C-40EF-80D5-27473B55495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D9B9DF0-C549-48DC-9F44-DE9F1DE7B8F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60D25F6-3C73-49AE-ADC0-F87D6482835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D495BA2-4AC8-4B27-97EE-1721E408500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7578209-EDC8-411C-B741-BD37063EAC2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5AA0A29-048D-498D-B881-08326E2FFD3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7189E37-E05A-4DF5-B622-8A7524ECF4CF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14A0114D-6643-4272-82E1-3F1938B7B41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36BED8A-96B1-4EC9-83DA-1CDDB8ECEDE6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9A5274BF-8CB4-4B39-B7C0-252EABD045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790659DC-0169-448D-A2F6-6DF04E234FD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17AFE67-09BA-4022-AF41-DF7BC0FCE82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567FA0F-8390-455F-8114-2E2E3AA11F7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78F39D0E-AD1D-4571-8C2C-603D997197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669FD858-31EF-4366-A56D-B2748982D95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DA4E5E0-1CC9-4CFB-9135-6A5EF1931D11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75B9039-6D40-44BA-8BC9-A3D9D670936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7A9C64D-DD34-498B-82FC-D75A446A4E92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B7D86A10-05D3-4220-BB19-0369D4332CF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400CA02-DA8C-4764-9B33-DEA43997490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33C2428-3DAD-41A5-9CB2-FE1B70E65AE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481DC150-CFAE-4470-A000-B6F459FF82E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FE1C96D5-9C07-4E75-B664-B53675CCCC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A5FA236-DF59-4BEC-AC51-511E4723F5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043BCBBE-F31E-487A-9BB6-6E3C962E9D2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C892ACD-690B-4006-960F-27AAC727E96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02143C8B-602C-454C-A9AF-12C067F0763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3048FD4-C14C-4FF5-A06C-FD3C8598DF2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744BD13F-308F-4685-B47E-DC669C76799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F2B7D2FB-35F4-4DC0-83CF-9AF842909E9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47B2518-ED6A-41D9-9D0F-1A37C857A2C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9E6DD0C-E35F-47CC-B4BD-28E9A56E6E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75962D9-3E3D-41FB-81DD-E6AC7D49092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D054D177-7A89-4D7F-AE05-A601FB7A486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57C274CD-A744-49DE-B5A9-C7421D6B25A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548311D4-7B7E-4643-BE94-817EC0EA97D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C825C0C5-00B3-40BB-B660-7A5784BEA2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E917F92E-C1FB-4F6B-86E8-14B7CBC788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3101A69-4890-4265-9CEB-42E68D44545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957768C-9FE1-47A5-B342-1A963D3592E1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69E8A242-7EC7-43AB-99FC-EF202A5CFEA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67F116C-4AB6-4A9F-9BFE-F81B704DF82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B8C7F33-EAEA-457F-8FC1-BB1EE7BDBB3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70DEE038-80B4-4B9C-9A49-160E4D8547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A960A880-50B5-41B0-A358-5DA63922872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8A27459-EAB5-499D-9FF6-BDB91BEDBA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E13C60F6-C32C-46BB-AB13-E47786F71C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04D6AF0C-F8BC-4A61-ABE7-173B65CB01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59A9FAB-3809-4DAD-B5ED-7BD622E914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7FDC476-1AB9-48E4-BD2A-4FD902B311D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0A8BE7C-B697-428D-9607-BCEF79714E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9BEA1A0-821E-4F23-80F3-FC8819896A2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770F25D-8157-4D9E-BAAA-0B41113AE85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D18A633-64D3-4DE0-9940-0167A034A6C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379727F-EB08-4119-9B53-BA8BA034F40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10F0490F-E65E-4D39-8B3C-1484B49F018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B30C5741-D7E7-4772-B730-0FAF89D20BE5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4372991-5963-4797-BDD0-F8F084DCECD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D3A6E46-CEDE-43A1-9E49-DDD1BF37644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FB6C887B-EC98-43DC-93CC-16D11034ABF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BEBE675-CD92-436C-AEBB-0AAA63B2654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831E91C-0B46-4930-86CA-650227F395D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EF68008-3C0F-4DA3-A9FC-D047B9603EBB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564E918-895E-4D46-AA51-F4E4E6C9E863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FB0DF8D4-CE5F-46AC-940D-38AA7CF4E17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C97B591C-8A92-43CD-A6F2-88E5CAF8E05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F16C504D-D7D8-4593-B6F1-948FB3213AF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F36BE36-5483-4E9C-9BF6-703B8066E70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9909E68F-3745-478E-8C0A-672FBAE6ECF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3B3559BD-D519-4212-A687-1F419D1CC20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C685AA3-1F82-4DEE-8FF4-8DCDAD56B69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1648FD2-9AE1-49A0-BAE7-18C9402C8F7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A2282BD6-DF21-4502-BE43-7B472B974BE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4135CE9D-0902-42C2-93A9-4500891EC55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B9AE159-9247-4DDC-89AC-7C729592705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85EDF460-7AE2-4250-9C1D-C728CBDA6D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C9C8708A-310B-4F06-AB19-01085E592BC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4F7B0627-D77F-4BDC-8D18-E2CC2D0C134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58D78E29-A319-4846-AE7E-7488555ABEF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1BBF850-7682-4121-92DA-CEB80B51E78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15AD1006-0E91-4709-9A35-0700FFE3ED0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F0E53C3C-B291-4254-B691-C8C904DE2A54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3B34796-E7FD-4FA0-9023-627746841AB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082CDA6-2D6C-49F1-B6BB-9FEA80ED35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7A9F943C-C1FC-4AD0-945C-299DA7E179E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07C7B2C-CF55-48BB-8405-D3C17A56105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1FBBE516-82E7-4647-9F30-B23CDE7C74C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A1F2645-9453-4D9B-A7EC-F397E0BA443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992C38E9-8C40-46E7-918E-663D6D208D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23242D9-99C1-49FE-A7E8-4C7EB82888A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577A812-04B1-4782-BE87-6FC78297B70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F67AC34-3E68-45ED-84CA-9392DFE66E7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632A88B-1669-44C1-A13D-0332C8B4E5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0215F51-E7ED-4745-85E6-565BFC01553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53B2F797-3E34-42BC-BA01-1E345442711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14133B9-32B2-462A-9761-58F36D72097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5C44BD2-A7CE-4411-9547-DF41C90D884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472FA36-450A-472B-A5CF-6CB1408514D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3E3C964-ED2C-47EC-9328-71FD86FEBD2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A809598E-DF48-45D7-BB6B-11330CDC62B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718D0FF-DF9E-4F3F-B1D0-8DF1AE0FC8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C7656B8-7006-4550-BCDC-DBECB5C829C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4EE36847-E5D0-4157-B4F9-E14FCC40B92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A264BDE-6498-417A-AFDC-24F5B8EE9A6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6E24313-A039-49FA-A6F0-FC6AB71D57D6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ABAED27-B184-4249-A045-69B7BE9E25C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9B9AAACC-5EEC-4C80-B9D7-C583D5D30D6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17C15569-3360-4CEC-BEDC-349E9E95D1E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4E10F8C-19B0-4C5D-8957-B3396162C95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717A1EE8-5799-4F0A-9FC9-383A8A6A38F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CFC03347-6047-4085-A6A4-3E41CAA228D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C4C6529B-2C3D-400D-A6EA-D07706F1795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09E44D0-D430-4097-8D22-71E872449D3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607C0739-8181-445A-ACC8-B17D7C46FD3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069AA16-2475-4BA1-BB62-88E2EFF4693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CBFC22E0-F436-4EF9-9524-54ED3FB095D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465295DE-A398-40B8-B83A-193DBAE6364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A7EF547-46C2-4D5F-AEDB-5D1A88EF859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4B5E963-AECD-4CB7-8BC4-E458EE896C6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42F1573-F225-4952-BE81-719F22853D2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E6D9C936-A19C-4E61-A23E-BCE44C6F8C0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33CFD80-4229-462B-8626-AB234EB392BC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072272AC-055B-4B8B-A6AD-8DC94EC0F4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FCD1F1B-B1D7-402F-B9BB-DB3C11F226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E538530-F79A-489C-8A05-93760E04BF3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4104A79-04A1-459C-88DD-427779D7DE2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9C7EFF2F-2C8C-443E-88AA-BAE5E6CDF3E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A0B629DD-3946-497D-858D-AC074CC31AD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6524AB0-D963-4D4B-815B-95F277B8AA3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597F6CD-E8A2-4D8E-9039-2CE7A11C3ED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906518C-4EE2-4D4B-BAB9-2ABB39EA86E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750F385-04A9-4D2C-AAC6-9F01E265AD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11B509D-F054-4552-8D21-D5628F4F02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6F9A055-F97C-4F91-8AA6-A66FDE05DF45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E900C1CF-4A07-4852-B161-C6796178877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3554886-741B-4C8A-86C8-7B49C197DC3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3E7BC3EC-E37D-4938-806A-A458370F7BE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E1E9B43-C6BE-4D1E-B47D-E0C32E242FF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326AB4F-DCE7-4908-B835-CB5A9A0F509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09D43B2-A814-4895-BBA2-26801DD6DE2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A762AC1-26C9-48AE-9FCE-B132FDC680D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D86E791D-F106-4BC5-98D0-9109B8CFCA6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6FD748BC-0405-4F9C-92B6-B1FDB251DAA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81CED242-8441-47F3-86A8-7455F19A74B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2693CFF0-2D26-4F1D-B3BB-9BAD60EBF22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6B156C7-0674-4D32-A74C-709DBB05BEB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5A8C5DA-DC7D-4F75-A200-D0CE3956898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89E4E79-B9F6-407D-8F0C-1452FDE45A6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F0AE8AEB-CA39-4CDA-90F9-3AB74FF8378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2FC6BBB-B65B-412A-B96F-4C236BDDECEF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5F334AA-3C1B-463B-8F58-D5DFDCE3DF0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924F2BC-93EA-4B36-99EB-F1ED0244EBF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E82771A-4E7B-4501-BC70-DEFE54EFE0B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D59D4423-76B3-4B8B-B218-42123341F0AB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ADA58CF-46D2-4169-9CD0-853F9408051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36EE0F9-50D4-4A12-AC56-22823D8068D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8B9CA70-8FE6-4D59-8EF8-072B269CF49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351F9501-FBC6-4B1F-A9C0-8F5B1DFEE9B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23FFC88E-3D7A-4475-9D3A-73AB555B1DD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B6960D6-372F-4BCF-877F-33110EC14FF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9645B96-FE9A-442A-87C1-DE14CEB3BE7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4137960-D2D7-4628-8284-02FC763706E8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4EDA113-9510-4249-A6F8-F28982689150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13C7A851-32C9-4DFE-9967-2DC5098B34C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0863A34-B346-4A2A-8E65-F52BC80B4E1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D048E8B-2A01-4BBE-89FD-6ED516F0F6A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04F180B-650A-48A4-8CD8-EAD85C55501E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8867B18-DE99-4FB2-90FF-0A502D3478F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079F06CE-1AF6-4ABD-A04B-383554F6DBD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EFDD8DB-C1FC-47A7-BE48-D069A1C92AB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7782D227-7B31-4E49-A083-2C63F731274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5A63EE0-C3D5-42C0-8287-4328B0520B0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09FE5C5-1AA3-4BF4-B42B-3CC3107DAF0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D7770ABD-A43E-4023-B4E9-E8741BA8A3F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D42D203-B0F6-4C73-A707-9E7CAF745EC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6B555697-2734-49A2-8EB4-A7933FE42A2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1BC85A7-E575-4642-8866-C054A3AFCAA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AE0B3A2-19F5-4715-85BE-F1218388054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28B9637-D66D-4143-BD15-3B3CC0ED34A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8396AC0-9A34-41C4-B48A-1E2C69799A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F8BF870-F41C-4B94-8EF5-3E591F55609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3ACD2EF-CB23-4512-AAFF-A1EA855F38A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2710EEEE-3806-4190-A574-A89EAB7B0A0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78EB96B-2C5F-4FED-88CD-BA50468396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AE79A4A-A590-42E9-9C38-D1D2D052E0C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BF56D13-457A-444F-AB45-C9378B4E945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50843C2A-4BF4-45D4-87ED-C199CF158F8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B71EF41F-DD74-4545-AC53-6A75432904EB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133C2AD-128D-4E6B-8A4C-7A030BA4DA1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CA93FD62-6780-4C35-A764-BF6185E31EB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EAAACC67-E776-4E18-93E4-D7570FCB9A98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94395C3-7146-4B29-8139-ED136B968EF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16C063E-9ACC-4CD5-BCA3-7C12CC7C157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0CC3FC68-26E2-46E3-A0B2-2FB925C0B2B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38A7C16-2601-4093-A461-75D0443F7E8D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27495CA-0674-41CD-8207-2F69ABBD508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87DC0FD-ED1E-42B0-992F-C430395D611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7DFA9C35-828C-4F33-81EE-388CB1113D4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FA94D42C-6516-492A-A8D6-1AB3AEED872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D5836A4-5C03-4777-9929-2A04D858D23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973093A3-3BAE-47F3-8056-2546580A7E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B8AAEBF-62CF-4529-B4FD-7FDBC62D7A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6CC5E78-EF44-43E9-AE47-16304CF1F6E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D2D14ED-5FD1-47FD-B653-B6F89AFB909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0616E2E-226D-4721-8797-771C15A1C2F7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62275157-9463-43A1-945D-D5400E3595C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597AA8B8-565B-40CA-BEB7-F86434DDD7B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345C72F-7ED0-4381-BC67-101A17EB897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F1747E6-7D21-4E68-85E4-9BF32455B72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F49FE7E-11EE-47E7-A83B-9FC408F234AD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0AD777A9-E6AA-4EAB-B7BE-B56EC7963C50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DC0AB49F-5FD0-4312-B20D-E25D0B05D50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B4FDBCBD-6C61-4417-B0FE-E122715505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7DE32960-D112-491A-9AA8-410E3BF1BC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359C96F-B2D7-4FAC-A5E8-7D8946E24D7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F82797B-FDD9-419B-96C8-3905CE4B6E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202776C-C27D-43D6-9A9C-22D1A3B612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95DAD4E9-4AAC-4D8B-A9F6-8A7444F852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2A3892F-C714-46AB-B9B1-6E9CE86145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575296EA-8D20-4F08-85A0-8A6CFAD63E0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3077A92F-96A9-4915-95EB-A2AFBA2BA2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FE5460B6-2DD1-40B9-9034-46C65B56EA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B0373EE-B0CB-430C-9013-DD99172AB05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698695C-1853-4265-9BE1-F125E96C72E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0E6CD8C-8E34-4CA3-951B-4A95F75119B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18AAD558-165A-4860-A3E2-0277F02B72A9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A114EB13-7FB4-4949-B9AA-0615D15DDF0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D2E30C0A-3910-4F56-A334-B623843DEF6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AEABC828-AD64-4853-B7E1-BBA7F431312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52B1990-21D5-413A-8143-F4867D038BA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D6ED7415-9C4F-4EB9-B494-A18BE603F079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34EA460-6508-454D-B9D4-3AF5A836EC89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1F8BE5E2-51A1-48E1-BCDD-3500E7944FA5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D66BC67-29EE-4FDB-86DC-94D96E6245F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3B68806-5E63-447B-AE0D-CDB7B14AE7AB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DEC6CF7-36AA-4F41-A021-2CF0AA8C52D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98DAF92-CEB0-434E-B8E9-9D42EE8B187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F9B5A44-CADB-4535-A8C7-B2173958B40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5A91AA7C-0862-49B5-91AE-7BBA2E48130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38FFECA-8136-40F7-AD70-9E10BE2DD8B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83A40D3-9E59-4FEB-A77D-1E790204639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B0C731B-3B2F-48FB-AB14-633928C0C79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1B09E06B-F05B-4797-82BB-451F39140FA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A63460F-DF1C-4932-A51F-7ED17966EF2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F8E0E8B-D464-40A5-AB65-91E3E686E60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2DE7D49-91F8-41FC-BE07-B37AA2AD53B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536716FC-ECEF-4A75-9D9F-7F4F4F2F929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166A3F5-CBC7-451D-8B4D-3B7C3118D1F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FDADF06-1C72-46D7-A831-D221CE7F2C6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00A0B31-A91C-4926-ACFB-A166C70B352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3063FFE-63C6-46CC-B7B2-1704BBD078A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D943DBE-8761-48E4-BF83-C375451EF2A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596479A-7FE6-4E73-86E7-98FF369A3C9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0E863A24-67A6-472F-8897-2F250569A06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37B8518-A496-4D9A-B74C-0B26D38B9D9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0D3E2053-4BC3-461D-AC9E-F0CEDB2EFBE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1FE39A6-712A-43F6-8B90-B0CCD522092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A751DF7-A235-49AC-8F30-1DE6C62D001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1854B8E-07E4-4656-B387-8457BF5E0F8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2179486-917E-42AA-BFA7-93425468C7B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D6BD1C4-B545-460D-BC6A-9E56300A29A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DC9B738A-8CAF-491C-BCEC-8A8A33E8B57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E60E4D9E-CC10-42DC-BBFD-7751B08751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5FCF0D9-EA6B-4006-9AA8-38A32A70595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8589C13D-B365-4FC5-B541-2F3300A6D18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DD0942A-1FFC-4395-9ACF-674BD43F31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30273BD-F331-454C-8C07-AC1ABB83702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C543E7E-71D1-4A54-B14D-6C5BCC0B3B0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1609B774-C140-4A21-805E-BFFDBF24FA9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A8C37F0-BE59-43D9-BA43-2181D0EF68A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75B7AA0-10F1-43D9-923A-8D6668DDC0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5AE865F-963F-4B02-AB4A-4B155EA5031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C7E5BCD-EF2E-47A4-9C1B-B399245903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4773E38-4919-40DB-9181-D7F8ED9AC85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737B0E0C-8F46-43C5-86B0-E4795F94B5D4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1CFD58DA-8A31-496E-9C69-65DE70468C5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3D77081-C76C-4266-AFEF-4096B5FE52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A853FFE-ACF4-406C-A7B9-F2FA5ADC6C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7DF56F7-597C-45A9-B4D6-D0467978E7E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E94E48B-B7D7-4D43-B8DD-7483DF88D74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EECA3BDE-1F88-468F-B35E-15714C9D72D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7655D4A-0471-4541-A89F-8C7414262F4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3AE94B8-05B4-4C62-9503-5F8C28AEF5F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E76C19E-031A-44BF-8E0D-A505E01869C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47DA6D1-C79B-4626-86AD-4F5C89C80D5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9DF46C5-68D0-4143-9423-B6A99D61A39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88DF5D3-4A31-4514-B841-CFAE8DD8A62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CC86692-2775-4D72-9C7C-95175829758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4ECAF907-258B-445C-8C94-0CF97694C54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B71C2E6-EA6C-4F94-AF26-B793EC8F51A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A85B750-E544-4E77-A4D2-156A9A4F409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8F1ADF9-E385-4A27-814F-98DB6798B60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4EDA355-F4A6-41C5-9F48-5E9D9C21621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BBD0171-5C47-4612-A336-CF8F50E144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1DFC4CAC-883D-4772-8144-F132F820BBF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B5757A7-3262-4AC7-92DF-A86BB50E458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F1F194A-B681-4808-87F6-85B28E8E411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B6E088E-0E5C-4578-849C-058AA669F53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6F158F07-513F-41C7-9FEC-9A018A64657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3B80A68-0796-4FE6-8D48-38B5FD450CF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46720B7-DB46-40B2-B56A-101A6669240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0AFDB367-DAD3-41AA-8462-0C136301364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7355D86-C96B-49A0-BC01-3F6C6FA769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9AA2DD8-136A-46D0-AB8D-E5162C8D8A0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05925F82-6E0B-49CA-A9B8-BC5FC7C7BD8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81149A55-DF09-47D5-841B-4AA262DA91B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80E7B771-D08D-40F7-8CF3-D1E615DCC89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5DF5A40-87C2-4268-8425-B90F92DCE4E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3581023F-638B-49B0-B9AC-FA7ADFF7B56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29C103E-73E5-426C-8EFB-1CD433EC9C9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2661B52-A597-487E-9836-897863325F59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332C48D-D1AD-4952-B106-6F530BE5C7A5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0F18F54-3084-42FD-B5F9-E050E2EFCAA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0AECDC62-15C5-49B5-BF4E-298B10A652A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7577E1D-F3A2-4F70-ADC5-05AF9F98B7C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BF709D4-8A30-4CA3-AD56-E6B684E12ED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BFC1124-4A70-49E5-93EE-2F320A444BD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499CE9E-6931-4745-AC80-D94A320D1F1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4517668-9DA3-4679-B61A-A7D97457850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1170DBC-0416-4215-89EA-EB8A74A7A8B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3CA5AFC-B61F-4F7C-8214-FC99E09763D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14F610D4-B36A-40AC-9875-D8A5C93FB26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805024EF-EB53-4EEF-A5C8-7DBC2D2053E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E0B2B15-3281-448F-A0A1-C644FEA4690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E4AEBB63-0C15-44CF-8F30-FDC6981445A0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FB6FA1F-FBD4-4BE5-B998-8A75B1A8ABC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11DE802B-AA5B-48FF-B960-D30F9FC81D1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27846125-9783-41F0-A9F3-C90686E536D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17DC7E4A-AA5E-4C0F-827F-2D7C171A397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7AD27E5-C893-4195-AC43-760CC1D6A8F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D6429BA-AF5F-4340-B660-DB27C9B1E34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0A2CA46-41CA-409F-A6B3-FE3735AB1F7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F7EF82DD-2CA8-4328-AB9C-412EE8CB6D2D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01D2FFA-3B1A-4A21-94BF-DE39E94587A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6B208FFC-95F2-4A03-B952-9E670E6056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CBE6F8DB-EA79-4185-87D6-E4C8BD6C529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D3EEC33-75E8-4097-9758-C0DDF29E719F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CA498D3-8A45-44C1-8BC0-87A5698A998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503CCC9-87D6-4724-87FB-031391F6673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7A112C8-5D1C-4124-AC15-77F0A071E54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1DC0DA5-F85D-47AF-B8DA-B70F1DDF8A4B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3F8E1062-D8F2-45CB-B434-50B94294C53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CFE1895-1592-47BC-B054-2C5106B07F6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38DFDE66-710E-421F-A159-AFE85A2421A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E59EE7AC-DDFB-46B9-BAE1-372B11B483D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FE370A19-D66D-4D63-8C5E-327F980F0DA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BF9F3BF-557D-4BFE-964F-7E221906FB8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87BDEF4-F433-4A7A-A982-81B06BC08B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5EF0AC2-6533-4203-A281-C33C5C0B7C46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07DBB556-00C8-4A3B-AB48-3DB05DA720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DF20A02-9656-49FE-A0AC-B5AB483DE06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405145A-E44E-403E-A540-90ADC62823A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F115C23E-0121-4D47-9A9D-945A404C702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AB94734-7E41-43B4-981A-00A946EF6E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80B193B-1059-4BAE-BB34-47326E31798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C7DF95B-1EBF-4F76-B7BA-E230C7D8F1DD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694F0E0-E0B4-454C-83C3-47C80BA9F09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60B02268-BDD1-497D-A595-AABA1CF06BBA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F209BB2-4BC3-4358-9B85-890F7F4BFE3E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57336DC-78B2-4BC9-AC4E-626F959898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6BCD7392-D7CF-477A-90DF-47B89606BC8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7CA6FAF-BFD6-4E25-9967-61E0935BDAA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EB0318A-EECC-48CE-85BD-936614596C1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A71B67A2-9E8E-47CE-9FB8-9CE4566E57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B1999C1-1283-456C-B727-A17432C36AD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FA02A30-257D-48BF-A36D-8372F1D33AB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B3B9D3A-79C1-4A5D-ACEE-BA1D26A84C0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65DA833-CA07-4D40-A2B7-546BEAE5DD4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13BC37A1-FC72-43C0-991F-C056781CE81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A9B3019-EFBB-4878-9050-C65C3B3E05F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91B69AB6-3B69-45D8-99A4-648BE127136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5E22C9F-0380-46AA-AEAA-C3B1C5D63B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D3056DD-9CB5-4E97-A90C-EF43A886F0C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B1F101A-780F-4E4B-871C-0B54F74BD02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E2F4F27-741F-4F14-ADC2-1A2186B0236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ED4CEAD-D4DA-4EC2-B736-FB5207665AB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5089D61-78BD-4AF3-8BC8-ECAC6FD600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22B9402-1CFB-4F9C-9E32-C8BBFAC875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0F8F76C-5AA0-4C08-8F1F-440AF8D4152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3EC2EB72-7812-4DEA-973B-C4C47ECB318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F1CC98B-E76B-4EB7-84A4-C6EB9C70EC5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E436E14-139B-4E6B-A68F-42D2B115FF0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E2E7F89-46FD-4356-98E8-93ACE47C118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8C0BC8D-969D-405D-B138-3C286E061E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5CD24BE-BB4B-409B-8C6E-F04ED1E2FF7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F3821BAF-843E-47B9-A485-AA8E97E9C9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3F16E91-81F4-476C-BBBD-990356A69A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DC997D81-4F71-4A22-A846-A07D6B2C77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52F17CC3-AEDF-4FB7-A80A-77BA4CFB2A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C82AB21-FBF9-4C39-957E-E47BF811C3E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286094AA-501F-4B7D-9E90-99F0825CB89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8BCE72D-20B8-497A-9F19-61021C98A95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93E40EC-1430-4B08-AF3C-B9BFA2E1331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33C90403-04C7-43BB-8C01-7807110753E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6E65EC2-DDDC-48DC-9DD1-E039D5C8197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7F863F6-3CAD-421E-A2A9-166E77C4A19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4D78E3F-29A5-47EA-BD6E-A70EF5ACDCE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41ED8438-CA75-4415-91AC-B2A627FF152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857B14BB-730D-45B8-8511-BF9DA774D5E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CE07CB1E-FF44-4386-8306-B6020791AC6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95CA7166-7EA2-4734-9884-135F74A808E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3C5B9AE-33FC-4FDB-88BE-71BF32F3E997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2C6E3F4-A113-45C0-97EB-C9502014C296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6814ED6-876A-4816-BEAE-CFEFC8557A4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EB38AA37-A736-4030-A98E-805E0DFEA1B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2526715-EB42-421A-A2F5-0EC4F4DDD1C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BCDB4B1-6167-4323-B521-5C98B254885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777B18CD-E702-4E71-B315-D4858BBA8CC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32EEF78-7C48-4FF5-A1AC-F422A07226C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BCBEBB4B-F0F2-4780-9DD6-84C6645D942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8DA8B40-FA54-45BB-B10F-A20C97CA0B3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0255F6B-AF20-4998-A51D-71059CD1A51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7893545A-A4FF-4785-83BC-BBBC4B3746B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780D064-A6C3-4986-A2A7-50807A42F85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0687CE6-3ABE-4DB6-9172-E3981EFF3B9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F5A3E88B-B52C-4214-BC1B-4CEB52D861A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3C0860F-70A7-41DD-8F26-7584F97843A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C0A3FD23-33EF-4E04-B001-F413B1F4905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6370133-7B1F-4482-AEC5-CE3C48B22DE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F6B1DD1-701E-448A-BC4A-33DD9E54416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53C195E-87AF-423A-B19C-767B6B1B22B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EB8A357-5AE5-4722-B468-03B4BD16155E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EAD7565C-3101-45C2-A737-D6178B3776A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06FADE2-CE84-4870-91C3-2F08F214FB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61E87F54-5036-43CC-94E5-4DC4862C0A8D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376CCBB-C747-4500-AFBE-3FAFD5C7CE3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F108846-334B-438B-AF93-91836257458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3413417-666C-4377-8EFF-3CF58A64E3E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5A2AB22-F711-4E0F-9B36-645FFE06503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664E72D-59EF-419A-B8FE-B052D789B0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815E942-5836-4B9C-8939-F5E587E9650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1D96E1B-BD23-4DF8-A482-A53E018B2DC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C265158-A095-41D7-89FE-AFDC778BDC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742A7C7-91DC-4CFC-AA82-34F3DC31FB8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32FA9C0F-22B0-427D-90FC-6F1CD968258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25AEC46-DD47-4752-A8A2-5FE15B347D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888291D-D746-41D0-9ECC-A92C685C69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59574CC-BD4B-4FEE-AAAB-4B4B10A50C3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DF6D837-5D3D-4F35-A421-F8F1F89CDBE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4F70088-0DF7-416C-8582-276D3C4A8FC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43904D6B-F4E5-41B7-92F0-6AE0C36C25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C8C27F3-EE8A-4859-8A56-0E31E2E122B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B5EE2F4-F45C-45C5-9FF5-6D55EC03BF7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BB5255B-4FBB-4C97-AAB0-15DD1DE202F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0A0D13CB-E966-4CBC-AD34-0D1008AEA02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B9C28FD3-9959-4EBA-B45E-B171D870049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93C0D8EB-AD2F-4F62-93E2-D86FD30FD10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B8C28A5-7063-4AE6-B95B-0092AC5BA40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FFE7D6F-7C75-45E7-B4FB-252A20D74E0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325D8C7-F138-458C-9BDF-88B2C1ECE5A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B224C79-B86D-44D6-88BE-F3604B0CBBB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5042985D-75CC-4BA1-9317-AB0228271EB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116EBB9-AD1D-42C3-8438-1713E89989C2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2130D49-AB17-4AE0-85C3-F88F6559596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53EACA1D-6145-42BE-B92B-22A22C8AF86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1929F547-EE9B-426D-B7BB-892A93C26184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7D2289D3-9917-4130-A620-26A632C8896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BAE7169-9FCC-4564-A115-B1514F76381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ED644A2F-694A-4B62-9E8B-651484C6A21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B705034-E187-4B6A-A3C4-9202CCE19A3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BFF2FF2-0597-4FCA-BDC6-58EF06C8AB3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0DADA80D-15B9-4823-BE74-3372A0DAB26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4BA3BD4-9A4A-4D3F-9100-2B264D5CEA8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D5EFA80-53D7-400A-A4A9-DA1BFD877D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027B893-E16D-4341-A4EA-A8EAFB03B36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306285B-714F-49A6-A304-B483E2765FC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030722F3-AAE3-4C28-AB35-A94CACCA156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8EF79CB-41FF-451B-A423-6F29332EAF1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6CA0876-8B0D-4B17-86B0-6CD4AA8FE04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E8B3D51-BC52-4757-B7F4-2349377C285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16D3CABC-E545-4367-B342-4BA9DE3850D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BA27BC0-6F6E-4C77-8460-149F681D15A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7C7FE86-A690-409C-8AE5-B44FFA44D1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3DAEDF6-432F-4F46-A712-9B79013B505F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63664D9-00B7-4C79-8762-01AC8C35490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9143E71A-EEB8-4255-9858-E11B3121CEC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61665B1-78D2-459B-8543-0E41BC197D2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F3BEF102-ACE2-4D6D-B858-F28111B6FA9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D13E0C9-296B-4F13-B70F-D03A46B5EEE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13D2E82-6B52-4DD5-BF03-495B88E4D2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191E196-A8E8-4E8F-81A8-D47037DF44E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5ED6357C-433B-47E9-A691-F670E06B284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C0EB708-F440-4874-87B2-D39A857D9E2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25B94AF4-9D84-4BE1-BFC6-1B302F847B2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080F3C6-24A7-48C6-B505-CDD189845C1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4D37EEF-7AA8-457A-B611-E39859027A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B67D935-2E03-47CE-9F0D-E7D92FBC477A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285B58E-7030-4A57-8C47-AB330A4A42D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579B46B-7370-4D09-AAA0-A74FE7D7D5B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07C136AA-D63C-4F73-8E1B-1A77554EF2D5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B22728E-8DF8-4A49-A409-90CF9B478858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46AAB848-3A92-430D-9DB8-D0CA101406A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40CA9E3-5E22-4163-8A95-8737BB57ED0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0A39A9F-EB78-4902-B495-3F35F861F006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068A82F-F4B1-4724-A9AE-9D9B6370449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AA8B94D-65DC-4811-A550-838866D18E0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AE47EDF-2379-4831-B737-6E46898BD1A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C7D5E521-1E12-43A4-BF8E-62AD8E959E0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432D71C-4076-44A7-97C8-4ECBF6DB012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529CA948-42B9-44AA-B135-E3DE77EEB18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143CF0D-E60F-4939-8375-466B69791C7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4532126B-BA1D-4EB8-AEE1-76760B11BD5E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BDAF1F0-B937-414A-BE9A-46B895C80DE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A91331E-A688-4588-8854-EE07A89B56C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2687CD4-A10F-4684-95E9-FEB1D97BE6F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ED1316A-9371-46DA-A5B2-8647ABAC8AC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A2223643-41F1-4500-B239-05CAD5ED687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58F8D03-2439-4D39-914C-A8B00520C2E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9F7D1E0-92CC-441D-BAC2-9EE3630FC9B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5E1599F-5597-4AEB-9530-0B5D48F8A7D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4F00B541-A309-46B3-A332-E4C0E583AFC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FDE33D3-5C11-4250-80CF-6F9A42DC81B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D003F02E-6501-487E-AA37-4F59514CF0F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98784CC-3FB3-48F9-B4D1-306ACDCAC53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A1F38F1E-5ED3-4DF2-92B9-752B4928A7F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B5EFE00-893C-4F4B-BF8B-940C22E0E2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3A330CC-957B-493E-A513-F52D6DFAF386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7A20019-D2EC-4FCA-B12F-E840DA8306C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3989357-0534-4CE7-9A58-3D39F6E30CB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DABF25F4-05B7-4E38-AFCC-49533E8065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488139AB-3BF8-4553-9F13-6A8D10F3A34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AEA48AB-58ED-476F-810A-513E134F968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8005289-E578-4C3E-86B2-D36FB232794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3BCF794-5BFE-4194-8600-6B2C9B5315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86B6105-880E-45C8-90D5-FD5B4C93AE1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97DF0CB-316F-411F-9B15-7325AD13162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F25C3371-A498-4E0C-8611-385CA9D5BA9B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95D00F3-F588-4076-83DF-7252DE90F0C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16D1E5D-D50A-498D-A76C-F7D28DAAB359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26C7A09C-E560-40E6-9173-422FAD1855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E15BC3F-F2D5-4B71-B6BD-20674FBB80E0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659F4493-FAF5-48E0-B98B-AE660B480C4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F803A44D-9F06-4DD1-84E3-746B457C83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C2812F9-A6BA-421D-B59C-D28E57C2CD5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0839F09-6D5F-4647-9BD4-031F4CCFE15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B42800B-7C66-406F-B122-266E1FA4C4B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5D41F48-3FA5-466C-A308-E6EF51B3109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793994DE-9468-4875-9388-FE8A9BA3D07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D7633129-AA91-4094-9DFF-619455563B4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24A1EE9-E21A-4CC0-B50D-1CB3B9838F0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3AF1957-D8E5-46DC-AF33-2F242D2E55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8416FFA-AEB2-45C8-AC07-5A5A5C773E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F3EF11D-78ED-4D7B-8CAB-DAFF49926AD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235B3448-0BCD-42EE-8906-9D85DB81AA17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8FBB34F-99E3-4FE9-8450-323D66F6370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12975A4F-41CE-4545-8540-ED0C10EFC74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AEA9C233-5D97-4242-9176-6379B650E3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753D55B-81FE-43DA-93EE-959137FC93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4672789F-81FB-4A58-866B-19F4920E1EF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D8B7C71-91FE-4740-BB40-09A33CD2AD5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B2822CD-E962-4981-8BB0-31C97123EB3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4240F9C-2534-472D-ABAD-81816B6B44A7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9847A95-C8F0-4A21-BA69-3AFBC58F09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5CEBFC5-9783-425E-9380-10638CBF60A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BF7B5BF-FD32-499B-8538-52AD5993020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2BF3FC6-F649-45E9-8FD3-D25D2E7398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EA97B62A-BF32-4347-BB39-2BDD1B617D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9B785AB5-B0F8-41D1-A49F-15E8FA180D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115B1C7-9ADB-4462-A3FF-78F4ECA6CF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5F9D83DA-1BA3-4484-A9AE-3529F4F16F62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427336E-A657-4A68-873C-7762B7D3C8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FCF7F04-AD92-42FE-AD29-4A7C65E9846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B4E45C61-F3D9-4D4D-96D8-9AC75C25542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139DCEA-5368-420D-9800-3C44637FCEF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F52E8CCD-DD39-4EA9-AF0E-85CD0AA8743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67C3D8DD-EFF4-4583-8340-F82C45AC4C1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C320FDC-B3E8-47B1-9109-308841F05DCB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3217645-4F9D-4F25-B4E0-3C6DB2B5E04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6635CBE-4CCD-42D4-A178-04DD2ED45A3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26177623-79E6-489E-87D2-7170E943E5C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8B3417EB-2CEF-44D7-8BB7-E5E530460F4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6E9FB9E-E266-47F8-9B89-800DA49A99E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9F0347A-44D8-411F-8DAF-DA12C7E66EF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E9BD9982-85AB-40FD-9944-8C89A503E93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A8D26199-2877-4309-9E84-810B77DD5EE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024EB099-DBDF-4338-888C-C7A846E6304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A41077F-A343-4838-9A92-543DF7BB949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D8B74BF-3C53-4E04-B782-1CB2C0CE235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78CD267-C06B-4FE5-BA5A-4B6D5888007E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E796436B-4465-4BFF-8987-C5785DCB4FE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37DD5BDC-39A6-4BF7-8DBA-BD1E2972958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F03136F-AC55-459D-8638-54F181AC1EE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B085EDB-5020-4AB4-87A5-031BF54FA93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760437A-FECD-403A-B1B6-CE9892DDE61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E2B5660-12DD-49E2-A0F7-001F5083505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A28F852-6501-41DF-8A77-0CC1C9CFED8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C87B06A-BC04-46BE-A4A1-0059408F521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16881E0-2635-4563-97A7-336A4F09285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EF889EDC-C14F-4E06-8433-67573131977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4840096B-A6B5-4C6B-8328-5330458EC42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999B14E8-4E33-47D8-A0EA-A0A5F91AB90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5E1E013B-78CD-4266-81B7-749B3A43307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33B6EC7-91A0-4ABE-B501-73313F4459D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930AEF1-69C1-46D4-86A7-145382F813E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C11897D4-9B4F-4156-BDE5-EF587905901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544DDF3-07B6-42C8-B9C3-A9B389C2EC3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A385C77-6F5F-4129-96B2-70CFFBF6705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1422AB8-B2C7-4976-A157-A93419F3288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EDEC446-7C80-4C8A-808A-B77C5CBB877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2D31868-8B0D-4615-B7F2-A661C64258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7524D7E-3746-447D-8041-8DBA2EE0002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8AFCCCB7-7B47-4092-8DFD-680C3F208D3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C5DB50A-FF17-4D53-A684-4AED4BFCBD6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F2D2D74-FC2E-4EAC-B91F-4AF51E54B39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EFD2627-E59F-4B19-B2C1-5A01536BD45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03473D6-F55F-46A8-BDE4-8FEA49BEE7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0D9CF59-4227-451C-B561-90C29CEA24F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DC42018-AF59-458B-9963-85EFADAA7E3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180FA4D-897F-4103-B9DC-928A4784514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CAD6932-4A32-4C8C-A59F-53FD5DD9008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23E821F-8546-453D-ACAF-E7520DC657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A5EDE08-8895-44D5-9289-55BDF795609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A97D40C-82A0-4329-9539-5664F480E9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129F226-954D-4379-B8A8-29BBADEF15B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42E12B3-C5C7-4F14-8A85-3F9D5FF5574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21671C0-FFF6-4A96-85CA-E2664E0A811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6B7AA6A-1346-425A-BED8-E1F982A013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C2348953-D62A-465E-9FEB-978D84EF60D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46DDD192-28EA-452E-91FA-E2F21F7ADCE1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27E9B49-40A1-424D-9041-37E8AAD9663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8E15C6D-7353-4BDC-94E2-41B15E68625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AA43C8D-F323-40D6-8B4D-EFF2B665228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C0561B2-327C-40E5-BDB6-A9829BBB42B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E1A3CBF3-EEF0-4962-88C1-3E99FE0ED86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7A9F7EE-470B-4D9B-9B7A-58EBCAB967D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E4CCD46-750D-4743-A743-9632FC3383D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A030718-496C-4C0A-A981-46F7BA38E6B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19B2C7A-5B15-42D0-A858-5981D817DE8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B01C161-70C8-415F-9AB1-96A4C1EBAAD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6967153-CBFB-454A-B8AB-72464D4FC23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A3AB13B5-F1CE-4155-8FC3-903E23AD954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7A5A6A6F-0C4B-43BD-A6DE-0280C5024C1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F63D8103-617A-464A-8A70-DA4AE691C6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F4969CB-B720-49CA-9E25-6C5BED6C16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9CCBD78-9F11-4402-8D85-0279B89E04F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9FC9C32-EED2-43A5-A572-F186A8573FCC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82EA6B9-90FB-4B63-AD28-87A4945408C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CE18085-F4F3-4E53-BFF0-6023FBD6651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065CE405-F94C-41D2-A351-1B56884973F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B8E7825-6665-45FE-B515-637985FB904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12A5CF9-43F7-4B7E-8948-C36F5D2A37C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8D537E5-572A-42F5-A7DE-C81CDAFB4E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5577E79-4723-4893-9B61-5B079C6692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9E0C647-3923-440B-B0ED-8CFE3104DDB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C8A9944-FF87-48EA-949A-6B219867A1A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E01513B-4350-45F4-9613-6EB8BB2F3D1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AF696EA6-583A-4C64-B6C8-BC4ACB82DA8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A26F481C-0996-44E1-A209-55242053906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5EE8D55-CF69-4E01-B3D4-BFB31FA5331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9CD795B2-2431-4A89-AE93-64C17CC1CB1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4D1ED339-07C1-48BE-8B6C-91ACE1D489D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071B8E39-4108-424D-A9F4-11614EF4DFB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3D8777F5-C1F6-4A05-BFE6-AF1C32FF115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CED40A20-1BD1-4C80-9D92-0E4484C52D4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2168EE7-65B7-4785-BCE9-79D3DA452D1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880703B-BC44-4266-8BBF-0AB097C296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3657DC7-72C7-4564-AD2D-8ADF83389324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7526733-F352-45E6-B880-6AAB64BF2F5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82CD8C67-6854-4A36-A0A9-098ABF811C2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878F4A7-F65B-46B9-83B4-75C06E289D5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9DED4958-9BD6-4AC9-A6C1-6CF2CF4E8E5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1E6C719-4A48-4CBD-A547-EFDAC70E45A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5D8169C-228F-42C0-88BF-F15BB919165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BB28602-04DD-474F-B6EE-7D026DF533E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70F3913-55DE-493F-A59F-40AD96A5C9CB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35DA28C-CB10-4CE9-B9B5-AE44312B33D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DCAFB69-6548-4302-9E11-485365693F3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FBEB7D0-F6C9-4983-AE5E-F7638AB571B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F400638-E02A-498C-BB8D-445F525B9A7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F14D1C0-0622-41F0-8EFA-D8F0AE92CC7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D4EDE45-2BEA-4840-A702-0645218F000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FB4261F-A45D-47DD-80C7-31CB95545ED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C04423F-B2BE-40AA-BA88-45AEE971A8D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8EF10F73-0C3F-4053-A53C-09A94068D75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B6DB2F7-0388-4880-8BC1-3C18F338954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A171BE9-8770-49E8-82E2-9872432DA3B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6C04ADDB-0808-4A4B-9231-DC2AC559578B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35A9F78-3F8B-411D-8602-9C4D9E5F36C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0258C718-81FC-40CD-AE31-DCBEE277E431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6606104-A281-431D-9008-F42BE131C06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AB31DF8-F2C4-48C1-B026-92ABF8585D46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470D37C-779A-4711-8115-C33B3C5953A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8560FAC6-FEAA-4EDF-B42F-10ABC9E2569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DA6D535-235B-4CF7-9F5B-2B0F02EDC83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34A51A0-0F89-4D52-9F1F-F112BF4C070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8F46528-9666-4466-BA8A-797DF3F1D8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AA57DB5-DEA9-4855-8AED-8B3DB051716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CF9EBDE-CA86-4619-8487-76D082304C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1F4396A7-FF8A-41A9-8141-F5F4720A093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B75A7687-3A16-47E2-8238-D84990099E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3CBC319-7556-426B-BC9D-038FEFA2984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6842C04-352C-4B2D-9E89-C067BD5B740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96D4A1B9-12FD-4D9F-B821-80E91D8FD1C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C7A2027-6135-4CAC-9EF4-274776AA7B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2AB7904-3C7E-41A5-B021-FA72E924F37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AFE70EA-53E5-4480-9946-43D2AD79B7D8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352F1B5A-A7F8-498E-9F23-24B2BE99C6B4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0B77A05-82AD-4150-9E43-FBE13B518B1D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2311D1F-56B9-46C5-A28D-8DBF4641F9F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6EF38554-2C73-4A42-B7BE-95BF04C8DAD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24FEF53-2251-4D1B-82AF-321A06FACDD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C55B271-3234-4ABC-BDB0-6889C228713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E3A0F28-0BFA-4645-BF7C-1268E9C590D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6B09B877-B812-4A93-81F4-67C9FC4613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D818EF8B-A5E1-442B-9BE9-36DDA0B6E505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72199A4-CB56-472F-8B82-F2DD227792F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8377B338-508C-467A-BCBB-2E860E86F89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10AB06C-23B5-4F02-91A0-DCBE40E4A85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F263BB8-718A-44CC-BD3D-27D571F34CB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E1AC423-FA4E-4AB2-B5DA-D58AB73EE20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4AAD0A1-B316-4F2E-B758-C01EE49CC23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961CD3C-F580-4093-975E-020D7C65AC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9CE04AAD-B8E7-409D-ADB2-5EA8CC41064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5E2B906-38FD-48DA-8F2E-8B3E0BC794E8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EFEE6294-F6C9-4D2E-9E80-2D1EAA10D9A5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C3A02DD-FA25-4056-8D98-D0AF8D77999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3FE2618-43FD-4DC5-AD21-5132E49CD85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9CE0281-7783-42EE-834A-3BC7D91DD3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AAD9CBFC-9AFB-4FEA-9AEE-54DD8018A5A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B316F66-E8C8-4258-8C22-ADDDA39CDF5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BBDE3B0F-CBF8-498E-AC80-876C50B25869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0B7DA6E3-F1FE-4D65-BF4D-50F1BA7E65F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065B1C3C-9CBD-4767-BFCD-484CE9B224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2071CA4-855C-491E-8A82-DE770DA4116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BB257B2-957F-4D82-B2AC-3EAD0558AC1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C1F0082B-1576-4464-A879-56FC77FF57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A59E7DC-9B91-46F0-A0B8-E9542209A4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E3414E5-BAB6-4DEC-9280-6748E5F912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E8CB88F-F931-45B4-833C-CFBF12F1C8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10DB0AE-8F8F-4F58-BA95-A68AEACF03FF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C96128B1-1493-4A78-BE0D-2163F9581B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F1EA3563-1E25-4628-919E-0E7FDC2BE6C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03D5BDE4-D046-4C06-AE80-A8C4DA047F4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FA34A3B3-BE75-4B9C-AF1A-1566D2CD0AE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9F85BEF-2424-4767-A46D-9FBD4179651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D9EF359-B5D0-44DB-A7DC-C4DF87B6DE0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39E6B0B-E526-4562-BBF3-56942D1C79FA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ADCFF7E-BA36-4B1A-BDF6-307166FD9059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4B3A6C63-0708-4203-B278-7F743FFC463F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64E29BAA-37F7-4867-A155-357D8CE0FBA0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2C9FEA7-1645-4185-B0BA-27FF0E17F1A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DF922A5-1007-49F4-A813-2A734491B53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27BBC53D-3030-48DF-A4CD-3AA8EC521C6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1E46EBA5-7A3F-4797-8E7E-6DE8A725C94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739B684-43AC-4FFD-A995-9E2469EC140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CACBAB7-C8DC-4968-A55F-E61D6ACD279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BA175FC3-04BC-4788-B474-43F6F172DBB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12C3B67E-4CAF-47AC-B976-1A6ED4CCA20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FE74E07-D80F-4B5B-990A-4581588F61B2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8C9BF2D8-B24C-4DDD-ADA2-EC872C04E71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D50FC15E-0290-4C77-91AA-680D1D6B56C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DCEC558-C48B-40CB-A9E3-2A6107E13AE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171E591-3849-418D-A8DD-8DB6F34902B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6FEFD15E-D427-46A5-AD76-E7E3DF9BB35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5E56AEC-3A02-4280-A5DE-7C76C483DE8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8DE7669-4F90-4D8D-9041-603D8490F1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A4130291-7DB2-46C5-AAA8-F37B8E93560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083E9501-0C3C-4750-BE0A-981EDE13D7D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594289A1-FF7B-4291-81EA-4B78015B84E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6465364-EA39-4423-818B-72CE259CC11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B71DA20-D309-4C3C-A335-562085C4C8E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39E17987-A036-4B16-856B-5DE8078DE29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E90B4A1-4DC4-4137-BF9E-FA264841497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05E497B-BBCB-4B9C-8969-E2214DCC17A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DECE379-B6BB-4CBA-A55B-2DE869FA0D76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D052827-8A3D-478B-99A2-B249D478045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B390CD3A-D820-4353-B18F-46399729E7F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01A2254-5B9D-455D-942E-58BC18323C2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691E744-C92E-4AEB-BC96-C1CCE5218F0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4722D4A-3CC2-499E-A2E8-3AD9AD4EF23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98ED1C0-BE18-4548-BEA0-27DB8510BAB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1B09DB8-B7FF-40E7-A0BC-F458FC63D2D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40B98E6-A063-4729-A863-5D89B3038D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C848D2C3-94E9-46C3-958E-C3AD307FC03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EDFA060-CD4C-4034-972A-9771A988D72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FB1C8554-A9FF-4F21-B9DF-89A6F871D4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63347B8-2B32-4689-A187-C6F80E6FB8D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7EE045F-C454-4B7D-B39A-FC34210F620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FF2D046-0C9A-4EE9-A7EC-34C8C0B72A8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C26FF0D-D39F-4D92-A28F-8C8BB254771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8CD9608-A185-4210-B9F0-E0AFF4BAF9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5F1A6F6E-7CBE-4ACD-9BF6-D44B73F42C9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6030050-9F89-4178-8C47-22AF2EC764E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46CCE51-C307-4A75-8164-664EADAAF8C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C57512F-75AF-4D40-913D-D2C44EFB86D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59F6519A-35AD-46F0-A438-FDD7CB620E6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A59BB293-3765-464A-8160-DF86DE2DDF2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A1902FBB-BA3E-4BB1-BBE4-94F02923BBE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6B1FFAB-79A9-4058-B602-C525F9F08D8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A4C64BD9-D9A2-4ED7-8CD9-5848C2297C71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BBA0E3F-5C3C-4BB9-AC8D-A0218F65381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9580D0F0-F66B-488D-9D63-6CA7BC8E64F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3B995A2-4F0B-41FB-863D-640E9495991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F8D0205C-1FCB-44AF-A398-EF943137100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B781A13-B138-4ACD-986C-23BF6209F81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0288B0E-89AB-4DDB-8794-414A4C3ABD6E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82A2877-3173-4186-BA15-F130AD17898E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8FD9DD6-4E80-47AC-86F2-91C4302F835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1435941-B7F3-4002-9D39-6502DD4C5AA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A64EC8C-BA1C-466F-9FA7-1A930A99641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7C641F8-2929-486F-A7BB-5D4C387AA22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AE1BBB8-E72B-45AB-8B5D-B48C5B25327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8B84A19-E659-4E1C-A98E-DAED2B88227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FA626A2-8126-4A2A-85FA-7271FA272D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51BA9C80-2B43-46D4-A1F2-181FCE1CD8C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0CF0FFE-D6D2-4E9A-B492-FD07A1CFCE9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511112F8-B716-42F6-A969-5E7B1086AAE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AE40D16-11F6-4435-8344-DD201500D0F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F7B2B5F-A10C-46AD-85A8-4BBD055686B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D2CFA5D-CAE0-45A9-90A6-BB7B96653B2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AC14842-E1DF-4321-8F9E-312881C6877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3E2E039-0DA3-41CA-BAF2-A3BCE78CE98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D2296D6-9862-4B5C-A1F4-C467C146B4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03A40AA-2E37-46E5-9227-FDF662E76BA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5FC7377-D69D-48CE-BA9B-5D6363C3FE1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9C92549-02A2-4904-AC5B-F484887B5B8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194CCCD-0562-4012-89F1-EFDC36F0904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D210307-CC15-4016-88D7-0CF4C46A506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B632E05F-FC46-48EE-93AB-54EAEE78FA2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4BD14044-E3F8-458B-B2A7-913C91A5B65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B32E46DE-6B85-415C-A523-132E5238175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3DDFC6F-2D7C-4D81-9B87-1EDBDC2A835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0002E6D-2C8B-4513-B0C7-4F5701DA571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82804A3B-F886-4B96-85AC-691EB682401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370DDF7-097F-4081-BA45-FF708E01660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213BA16-8B29-4AC3-A44E-DC9DF1F9125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0F7EAEE3-111B-4602-9CFC-EAC3E7EC191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74BB281B-1A6A-4F96-955E-EC8A048582E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C84645D1-C496-4D1D-82D3-C6CFE12F5C9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402B97C-0B8F-4C22-9861-6E0EED5BB33A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F6F2D31C-3598-4FE4-8AA0-95586A6D01B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00C3131-EF17-47D6-A241-5C6629EF24F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471A1CC-F38B-411D-A65D-095D52B5A83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4176DD2-763A-4D96-B51D-0AC7B305398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48DFE4F-C191-44D1-9452-EC151FC628C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0130FA1-EB95-40E0-97FA-ABDCD58EDF5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7F6E206D-9BB2-4D0D-9956-2565420BE28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89A6B2A3-914A-4C7A-ABA8-5DDEFF15FF0B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6B96F70-FFD3-4F92-AC4D-5646FCDEAC2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F311FC66-6FBB-4911-B9BC-54F3B9D0AD7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34F1520-1122-429E-BAAA-FE012C74E8F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6777C6D-B922-467E-AFF2-495081AE10B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E403EC2-1AFF-448D-8A6B-DA5C10FAC998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40DCFE96-90BD-4DAB-B62A-3A9ACA3188B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8A9D5A72-5206-4509-8594-48E517C28AB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935AC38-1DD5-4D77-A0E5-9A95DF031B4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18EF972-412C-4EB6-A018-E431B2492EEF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54AC8B7-F70D-4F62-9224-90A4C84E6A2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0DE39D09-7277-4CCA-A7D0-3DEFE6B27D8B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1A5CE25-4F56-41EB-8731-DC6F4D0A3AE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2A36E5B1-36D1-4720-9DA0-4282DB4C1C6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24D1906-2E77-42AC-B115-8D816910A7F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26402E8-3BD6-46AB-9E64-0D3D1485148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9C3C2799-F506-42AC-A0E9-B0ACA837272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AE28D64-04C5-4CE3-BBEB-08E659D1885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DAA58BD-4B6F-42C9-8EDE-993B6D44029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EEC6D64-99DC-4E5F-9DB4-C723AD03810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931DA755-C97A-483C-AED4-08161C8D98A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839467B0-B160-4FA5-B4D1-27E8600692F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05B3CF0-0329-44C6-B2AD-FB7378E386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0831B33-8BE1-47D8-95B5-453B0CC0258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D71D87C4-1F2B-4B16-9DD7-2BD79F2BC1F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C117A595-B027-4730-97BB-8DDCA196E1C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B1CA54E5-1FC4-4656-8E14-07F9576D12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2ECD7D76-00D7-435F-A327-BDB8228455B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AA579F11-9E49-4221-8DEC-72230C4DF4B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DAA344A-0882-4782-BD27-2B8F817EFB6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18465A8-71AF-4F21-8DFC-79605CC3E7EA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8E02959-A0D3-408E-9788-032CAC40A4A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B3C7279-9654-47B8-AE04-B0F00ED2F8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265EA125-2DDD-44D4-910E-C60690CF3A4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F5BCA5E-FC08-48FC-A968-D433D3DA767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A41F582-4BE2-4E52-A054-EF02C23715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CEA1EA7F-5E11-4EB3-AB56-1620AD71B2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5BD630C7-C0E7-4FD7-9392-8CE32432203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A3E7348F-ACE4-4E41-9B8A-FB8FA6E19814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6AB80CD-B161-4773-8CC5-02AC85025F0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A4403D5-E400-4FA2-8CAB-F4202E9C534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A138BD6-C376-4863-A2AC-2E22965D326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2BE8BE1-89B3-4595-9581-C4A9D27F1AA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B1CBDB1E-D3F9-4018-88AD-C874CAC2876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B4FAF84-8243-4943-A4AA-1C5CB45440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E0AEAC7-ADEF-4144-830C-5064E55008C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07256DF8-915E-4DE8-B919-63E8DE61BB91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EE74376C-EB72-47F4-B23C-7D4928E2DD9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3C8FAD4C-FC39-4C3B-BA25-93D70F52B12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9395449-01DE-41F3-A989-437C009B0FD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7009CE9C-58E2-479F-9704-25935E946A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E27C61C-79AE-4799-80D4-DFEE04D967A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A9B225C-5D00-4F90-9AF8-30909FBFF95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3A948947-5BE4-45A0-821B-21F8B2B327C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3FF3E7E4-19CD-45EB-92AF-619E37D62FD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812B262-9317-436E-AD76-7E188B0F44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C05D947-8395-433B-8B2B-54EA87F752D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7CC47A67-B6CA-40D5-8A91-76F0F5591E6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FCBBA052-CE86-477A-A923-B8638AEAC96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5E5FBC3-6793-4005-919C-05C4C4691A6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5AC3961-7BBD-44D0-810C-26C1B3FC68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EAF8C48-F1C0-4666-B1CB-D863A3F06A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F7984DB-6A0B-4F94-817B-F2A2E4B1DD0A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C76816A9-CCA3-4E09-9090-C8D0749130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232BCD7-505B-4507-B6A7-B3F766D7AE4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28619E8-DF94-4B74-A2C3-037610ABB87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77E8A5A-B208-4336-BD9C-05E2A60B6E9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E5312F4-9D4F-4F52-BB91-137515DF4E8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0D8116E5-8BF2-44D7-B99E-36FD42EEDF5D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1FDB6D50-A407-4DD2-B8DA-8BF996FA864A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B49FE98-89C4-4F51-B7C5-E1705708975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F7CBB9C-946E-461F-B596-0A7931F786AD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DD739A4-1857-4384-9C49-45987E385D8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B519C34-C6F2-4723-854C-39B6D52E225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57898463-F41C-40BB-9A89-8F0F9FB2EAA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182334DA-1AAC-4C2B-B4B0-73E494B2C30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CFFBC25-E732-49BD-833E-8947459B0EA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8E99032F-C060-45E2-B600-7B5E968CEE11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DF3DDB3D-A2FC-4061-831A-13BF69CFF07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806F0DF-485C-4B0A-ADFD-4184151D788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F33E30E-44C3-4329-AE3D-B6187B1B0BB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777F7DA4-B53F-47B6-8EE8-B38281E18AEC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94F0028-B54C-4EFA-B73E-8EBC96A33E3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403D1BEE-3149-4A46-82DB-EEE1738AB42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EA3AF47-AB09-4EAE-B0AD-DD117188CCF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CD838871-55E3-48C8-B0BC-68918C04D6B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515A5B6-C3A2-4DBB-A84A-947C9321CFF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60AAFCB-3F40-45E3-BFBF-7C7161EDCAA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47FD36C0-798A-4E31-8171-3C4A9AA20D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66720D2-97A1-43BF-A7D3-A24DE172CD4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7ECDB3B-3073-42B2-AAB2-D6577164D57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BAECE66-3075-4D84-8B73-6922E0CEDB2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750D421-6126-4B40-8F82-71C4F5BF31E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945BD486-AE20-4466-BAEF-5AE9D6AE27C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7804AC8-43FA-4D4A-9727-9444336580DE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1B8611DD-87A0-4B6B-AF30-9E0456660AC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256A7D0F-0C17-4B33-A8A3-65FAEABA7B4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77DDB64-42F7-4DE2-9E55-47B3E9C21E35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924B18C-FBC5-4B2E-820D-ED32DDD119A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7E306D7-4FF9-4859-8590-0CC8B2D7699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7F3FAF22-2112-4BF1-9238-CD2A56D0AE6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A02A2D4-DED8-4363-B3E8-B551ECA31FD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7169CD5B-7BA6-4B1D-994D-333ADA7BF5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C4FC3A8A-23BC-4BDF-807D-7B4D27F4BCB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320E7D0-B52E-4450-BE8E-6BF6A4C4E05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FDFB002-76A8-47DA-9B0C-20175B2980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E102E1A-C6C1-4296-AEB4-A586AF3D8C6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984F6B7-D5B5-4829-A1AD-9479F65D5E3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6A83BC7-F823-4EE9-98E9-3B969C8F75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D900E996-3244-4275-A70F-E84132CDE40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E9143E7-AC12-41CB-98F3-529A06EAA5B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D229D1D-7831-47AC-9D29-98F56DA6D51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FA02FCA-5CF5-4FF0-B922-7454BDC40E7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7A8EBB6-8A5F-4A20-A229-1A74A9A97E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F9C37290-2454-45FF-A255-A5393B1513F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603EFD0-8279-446C-8E92-C327D05AE5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4CC29F4-2FA8-4D6B-B09D-B6A3FEE8B01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268B45B7-885C-4945-A60A-1F8DC2AB726D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83955E6-B2B5-40E6-83AD-E052FE2C6DC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AA89625-36D9-4EE5-8B11-7D3178784B3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CB9D569-393D-41DF-B3E3-3DDB8E360C1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86F6A13E-CE5D-48D5-B195-C395B8224FE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8554061-2BA8-4E3D-B68F-1BCECF9381B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98F820C-7D7F-4123-8F97-22AD69F63E7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54E2811-EBBE-4068-8102-217A4C86A53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5B753B1-98C8-4A09-A64D-FA544B6BBC3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04DB9CBB-C6EC-45F2-8395-7A07F012B00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74A430C4-DBD9-4E7A-93C2-B6AD9A01851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80A783C-54C1-4D08-83C4-CE42B0B5391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F05B9EDF-2115-45BF-B6CA-42A650F9DB1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ACA1F43B-2A3A-4DA3-ABDD-95ADCEE665F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C829DF7-9E80-4ABD-A65A-5709D381F72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055B44A-C010-4DBD-842E-B0DA5583E37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647E3F7-E523-4D70-AA8A-D8738C43D6D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6998B28-615D-48B7-A286-919BE7A2788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01E40AC-314C-475B-9EF2-498EF770FDE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3A5C4369-3F95-4007-87E4-484AD9E298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9F8FF6F-78F9-4D20-9D78-EA65CBCBC44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24FFD6A7-0D40-48B7-8F74-0F037CCF11A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C88F793C-FF3E-497F-80C8-AF1AF3C2366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28276B2-666F-4C39-949D-F9B7AE3CD81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2EDC426-0A40-45D3-B8EF-BB06A39C384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929B9BE-02BB-444F-B535-06C734325FB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5934BCF-4E35-496E-B576-0F01B4207CE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382605C2-A4BB-4470-AE6A-4500955885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91B69DF-0776-45ED-889D-8A966E4321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08B834C-526B-4799-A930-6D31244B4AE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DF0291E-5855-4295-8A5D-79070A5299F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6A7FAE4-E516-4775-89C7-0904B056C6D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58FDEE4-61C3-440E-8727-0822ED9A99C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DA108AB-1109-4548-BA43-1424DC59A29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47C1770-F769-4215-AB6C-6E1E0D8FB0D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68C151C0-3623-4A6C-AA18-67F9C32BE8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BBAA917-5BDD-46CE-A1D0-A912C7FD61A5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9A83EFE-7AE3-4996-BD31-5E058EB33D5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AEE4C2B-D009-4138-B818-874BE3283D9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78B7DB2-69E2-431B-9009-6959A615487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5ABB63B3-6021-42E9-8C48-2B7BE4D081C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DFCC687-10AA-4CDA-8CF1-D6F5498F66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C6B55090-4849-4381-87CF-C0B32328D26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C62DD02-8174-4980-B9E3-A8F7F846937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2E261015-2A46-4926-9E48-487FA482A4E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06DB2A23-4D48-4063-8A1B-D28BDBCB8094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88E6B65D-C0CB-4DCA-8D08-6DEE3768357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3BC3996-B5B4-4412-9D21-902FA68C750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88B667BF-BF4A-482C-B8FE-BCC51B897F9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BBC1C50-6E5E-482F-816E-7DC8B44FF33F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FC360CB-0A28-48DF-A4FA-4E1C6E0217A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DBBCBA4-82B4-46E9-A86B-EC8448EA223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6A6B83A7-AB74-435F-93A4-A935F597D41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080955E-C7E8-4A9B-9997-842FE9F54C4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3E64AB13-EF73-44FD-9D24-B2EDF6DB39D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FDC902B8-51D0-4B1D-A360-86BFD40A8EB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5E87DBD-8172-4297-BD90-E8AFA78D43A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2E93C56-A178-4237-9C41-02A4CED62F1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2529E8BD-7682-4595-9D4E-FE4D0306C5D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3983A79-4AC5-4323-92FB-ECE402DE1B3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C2B32835-8D60-4C48-9C98-7439FE5CCC6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288E083-157B-4644-A738-E34633A94D8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0BBFA2C-BFDF-4B3D-A846-8B1FACB30ADC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3820868-A715-4A67-858A-A4C693DBFF9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671456F-7EA6-4582-91B9-A1A59C98811B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5E6BB0B0-DD9C-4DCF-A417-EC6B7F45CDB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D114DD9C-2D0D-4C80-9223-1943345FD78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81A12BCE-1E1B-4762-BDDA-BD98FB54AE1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2E26A76-B108-416D-B396-BD12A7E384C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FCE227B9-13CD-420D-9F5D-6EA3349A5C4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FA69E90-2AF4-42AE-8C89-C040FBC9111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6618E891-EF08-4B6F-808E-D3881583EE7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259659DA-924B-4404-8D0B-AB5D2BD5A1C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0D3989C-EF7E-4737-9AF5-AC355DAAADD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AE48051-9114-46DF-B327-1E7F0A3BE866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12350BF9-DBF0-4A11-AF51-A77F677A60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AE27D4F-50DE-4A34-89A4-9D77E56BFC0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5D8AD134-0CD7-4A22-A280-3F7351E5E73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593CB10D-1112-484F-B0BD-9BCC608FB3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35DD870F-18FF-4DCF-BD04-37920AFAC2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0B514539-60F7-4767-B400-6BE0D49DE28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DE80366-4AB7-471D-A949-914BE73B237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751BC04-56DF-416B-8AED-62AF314DB7CE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5218320-15DD-4EE2-B4FF-EB1DE045DF2F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9003845D-18AB-47B0-842F-DC3A68F5718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4C4CA9A-D6D7-47C7-B5BC-7D98CB2AE1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A38CB33-62A6-465F-A353-76E18CE4790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D447EB2-F78C-4204-8EB9-15FB866F57E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052C1B1-14AE-474D-A23B-466414BBB44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B113322-3E0D-4BE6-8006-D41C1D2546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1BED765-5F76-4A87-9E3F-64B224EF3DD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109EC61-A26E-4611-908B-95B0CDCFB996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C244745-EE2C-4267-9A2A-863A4583208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64A4DAB-1BF2-4FCD-B0B7-020F2D8D6F2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54ED5AEC-2A15-4103-A2DB-A7AF0742514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5921835-C645-4A22-A387-048A35404CB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693A3A47-8DC2-4E07-BBE2-E5F2D8DD43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89795E7-0596-474E-8C58-2AB6C42D11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DD4D2D3-B955-489A-A11F-0B833576BA4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4314B45-2928-45A2-BDC9-50D6DA0EB20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63572379-AB70-4140-B838-522B71C131C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452201C-979E-4C23-82E7-43BC21CC34E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1677D34-4D8E-4CF8-995C-E7BFE3A693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8BDFBA5-A649-4181-A910-9CFBD1AF87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57AF7515-E83D-48E1-9DBE-CE9172C0269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15C5E53A-58DD-4348-931B-A7516B47BB4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A471007-B182-4E8E-9006-21370EE29CB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5709519-2A81-4A47-81D1-5BB983E38B64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74A67561-964B-4B85-8638-54AAD29F97B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FEBF80F5-A28C-4EBC-9B5A-6A785672C05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2A97933-311E-4537-AD29-CABAEC65D57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5DBBF4F-6B13-4E02-BA38-AC01BDFF640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6219691-B19C-478B-A251-124ABFFA6B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80A0FED-D43B-4D80-88C8-8AD9423A4B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B4CAE1E6-8E54-4070-BFC7-DA0112E37E4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7CE1D79-BD15-4B04-ADBB-118F3814ABA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1B61FD2-58EB-4936-8BE9-24311E40564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7ED024B-3B39-4EA1-83B0-33FAABC60D2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D2615ED-99F2-41E5-AAB5-4D7F07C797C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B142BBB3-7604-4496-8195-3E3512B514E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407FAA7-845C-44B5-9F4C-AFB8D944120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919C739-6AC6-415F-A6B9-28DC701996B5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D2424B9-52C6-4F00-86AD-B9828FF8725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6EF674C-CE52-46DE-95DD-BAD00123357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FA1C112-FF4C-4FE6-94DF-79EDEE78A517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63D1A343-78FF-4F96-88C1-74E06676E25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E78284E-7F1C-430D-A481-ABA5810D2DE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15A3133C-5D32-426A-8AC9-999238455FF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49C09DD9-EB01-4CF4-B837-FC131A6F628D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9BDBAC6-943B-4B3F-9426-26916608F648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C23BC49-E72E-4629-892A-ED64810D0F9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93EDDD15-667F-494C-A94C-D5574F0672D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0C72EDE-D615-4332-B8CB-B63098D9079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264B5EB-7552-4659-AD58-07E2B831467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3538903-7608-47E2-B485-31DF783AE59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18A7838C-3F2E-41D1-A687-EA9DEFBD6C3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2EF99BA-AD20-4D3C-8B40-90056A45455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8F2BD6F1-BB3C-496F-96EE-785D48CF5A1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7F41382-E025-46C4-A0A0-6B74D3E2E32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B1DADA2-1550-4788-90B4-FECA2361B72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1035AEC-0728-4289-BCCB-72C3CBE067D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8C84B5BE-2078-4ACF-8BE6-E2C90B38B2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2CFE0D3-CCE2-4E1D-A97A-E77CD39FDE0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3369428-196F-41F5-974B-57B55B0360A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741F08DA-C73D-4D2C-B5A1-084357B5F41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5F743C25-4D12-4C06-B89B-5C0C961F1A4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68317A94-F928-4018-876D-E186EB2A216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73BB9BF-5D04-40C3-8112-D85560AE39A6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5C70513C-D808-4477-80D4-3793682AA6D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B7ED3686-985C-431C-8110-E0C52A4E09E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57779B5-2732-45FA-A5EE-C6667D201AC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C0D050A-C316-4369-BED2-82221819F35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A052CDD-8874-41C6-9594-46F9A548967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C0C65B7-1ADC-4636-BFA7-9316F81A079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5475544-66F2-4909-9824-94E95728ED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1D7F7FF-BDE2-4570-A60E-71DFE6E49FE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D8BD2FB-0313-4F44-9D0F-B77B82B7EDA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593EA69-744D-4F7D-A25B-44037AC1D62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64AA59A-D025-457E-84F6-1B163B3CB2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420E99B0-A375-4FD2-B38B-E8B87126491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FCD6AA9-542C-4ED8-A925-0F7C60D0C7A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F1FA4F3-AC0F-45EB-848D-FFCA401D78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E4117E5-82BB-4386-A4AD-D1B59E52FBE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2C64CCC-36B2-4681-BF89-76521B41A82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69BDEDC-7B59-43E8-BD7E-8971DD6EF00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D5E23389-7DC3-4FCB-A529-144912B38DE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8C4C20A-9412-4674-B17B-291A10CB20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DC2C7EB-9915-4B2C-A086-FE122179A83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1BF168B2-3833-49D8-9377-8E2CC34796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2715895-F09E-4ACA-BC13-6BAFF68FDA4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D00ACCC-C670-45BD-828A-0261D8FF99C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3B2DFF8F-CAB0-4629-A10D-BB1B54A3613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7D4F6F9-CC1A-4B54-BC8A-9BD698F247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8685754-34E2-4D74-BE71-825B95EA19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009E0B7-449E-4E5D-86FA-47C73CAD9CEA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53E470F0-F772-45F7-94AD-CA305FDDC63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7B2EC7DD-1942-4B6C-84C3-FA60D577FC3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5A0E686-8AF3-4C28-8C00-D42ABF398E9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8DE8A70-57DB-4988-A5B6-2B23F1346069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F1C0124-2A10-49FD-8268-C501935FB2B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690E050-EB2A-4474-95C9-2F70DD58D93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B9D619C-B79E-4647-8E3A-F36F7B5BCAE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1ED2746-A647-42B3-B0E8-EDC9C69454F4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76C877A5-95D6-4933-8A1C-B3DBFD0A388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F388EA11-4C39-4F30-9C46-CD4D67AA3D4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B65A81D-8340-4699-AE0A-6146BABCD4B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4AA994CB-E290-4621-8243-3E05B1F436E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E629C8C-494B-49A0-BAF6-E3838531045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865837B7-CE87-4613-9709-B202659DB75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DF5388B-907A-42CE-8DAB-97D44C4250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E143BA0-9600-417E-B574-3A6CE4E30E2C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D186737-2241-44D5-9064-AE11C6060CD9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8B1E12F8-120E-49D6-86E5-F4C6750555E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4A85799-1F7B-4BA6-AB48-6154056C5AB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AAAD838-80AA-4126-BF61-0AE960EFED6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C30B709-DDF2-4F4F-8348-61033AA1BB4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E778D20-35F5-4D07-8BA6-CF66198439B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22A868E-F6E9-4D03-831D-EE67A35022F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10EE55BE-B64A-4A9D-ADD5-24F7B0373E6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4A42545-889C-4387-A043-BB269FE3F3C5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9838EBC-7381-4C05-A5CB-93CF4F3C43E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4990AF10-CC49-4943-AD28-4902EB239D4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1A8BF5A-5EF3-4044-8363-1F37FFC83C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B79B4887-9C70-4187-9124-70DF0C630CB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A92197D-395E-4C0F-AE68-141FDB18391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A89511F-CF12-43A7-9E89-69564417043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660B483-827C-42E6-AC99-203346E049D8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0B5F76EA-AEBD-4EF0-8A19-830AEF0D238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168C141-E64F-4626-AE70-7DA89616509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6D22526-7861-4D94-BC14-2CEDABFEBA7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7F2BD89-9FED-4D9B-B83C-4D51F6CCCFB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D82919C5-06B1-4117-A339-439D4FB8B7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B64D676-DF06-4636-8FC4-B457E1D114B3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8449D57A-9090-4FF7-A395-68DF140DAE7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75EA594-51C1-40C8-AC8B-FAE2FC30434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160B0CB-5F88-4159-A80B-6AE0F21FDCF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42E7D55C-0941-48C9-915B-5273C744CB31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E5B631B-0E88-476E-9808-D5B4AD0F608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B9052F2-2292-40EE-9C23-656A6C5E072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6BD4D55-FD76-4210-B82F-2CFA6888612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DC3B141-93D0-4C7B-9F95-CF3C425E6B7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BE148B3A-EC2A-482F-BE31-0C4E0A5C31E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0515615-6E0E-40D4-95E4-B2000CDD241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8286330-FAEF-42FA-8D3F-0EC6D3B53BC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F438AFB-28A6-4327-A4E0-26FB50387B9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7CEBE08B-0A0E-4A8A-A743-F82BE32C2D7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40295CA1-B6D5-4F34-A57F-4DBED921C6B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12D6E596-4DF1-4CF2-9178-21FECF1CB4FF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2339BBC-29FD-4DBD-AA2A-EBF7FB29AC9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02CB2B9-B236-40DB-95B0-947BE38074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815836B5-FED7-4F38-BACC-569E22CA688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3EDDDA3-2881-4B9C-9267-C202A0D7384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745FD03-1EC9-45D6-8376-943116A6B8F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0386A1D2-98B5-4618-9529-BCB38AC22BD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32B9125-84E2-4201-A0D0-DE26350169E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7720F30-5900-4EC7-A594-F64D6975C25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709CB36-61BF-4D31-9833-91C40D85D2E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4622EEE-0C5C-45D8-A3FB-7D92BA34338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99AE229-4745-474A-93E7-343124AE6C9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EBC27128-2936-4422-93FE-2BD3CE6BFF3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6B32402A-8B17-4D6A-B938-FE84AC658DD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440A3079-654A-4505-8262-BE01B6EED45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43CCDF2-7884-46DF-90E4-E3EAC5388F7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4BEBB4D-2A78-4D8B-88C2-31964EF67B0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317AEC2-43C4-49F2-9A45-6A9CB7CEF145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6B36B68-642C-47D1-9E43-F40ADBDD55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89B11243-FFBE-4E20-94D7-AF273AD6FD2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F5D8BA4-E798-43D0-9AAC-3F6835C2A6B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A3C5572-F972-4EDE-8B99-D66204CDC3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12125C7-781E-40B7-A603-7FD081D8CF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FC9A6B2D-A39A-474F-87EB-D27DDBD4B0B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3CF87481-8E18-42C5-9471-618B6C6A088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3A39E1D6-E16A-4E20-BF7C-4BB5249354EE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1187377-B82F-474E-BDDE-F15A774FCCA4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742A2EA8-D50B-49DB-A252-73C812AF396A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AF0E9EA-BBAE-48DF-92A6-71B6BFF9D17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8F97C89B-91E6-4BBC-991A-BEB41AC17C9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F6C6679-178C-4DAE-804A-7087D4006AD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BB2E191-079F-4DDE-9833-261DB8CEE4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D4B8CFC6-721D-4F69-8F2F-0B2671F7B2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3591561C-EE9E-4D00-A7BE-47DBB4B93D0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FB9AF5E2-BEDF-4B58-B2F7-D76585C9D64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E5BE8E4-C43A-437D-8C2D-6BDCC9475F5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618DDE82-7ED5-477E-9A39-CECE59CB4ED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A683233-B78E-462C-9113-0F82728725D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93878EE2-0475-4BC5-A39D-5BAEBAA215F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CBCAC4B-1E8A-4C37-A0B0-B3AD2E3B758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9251E9F2-82D8-4D4A-8A94-DE3E116703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3838212-9358-43CD-86FC-4349B251E47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1D6DF184-C173-4F66-B174-1BC29BDDC27E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1D601FE1-F047-436A-9890-EC596972C5B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96DA052-2CA0-40C7-B8DB-531DC3C6898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E31C1E02-C628-49A0-B2BF-8A659D40DC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08E15B2-87DE-4B00-87DB-2E81DD4C42E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5256DDE7-ABF1-4C66-873F-E280137C6F4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ECFE042-384E-454F-A69D-666C19FA134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82AAAC6D-ED97-4C4C-82DB-AAD1A920F5BB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56CB7BB-F71C-462D-A760-88508B82C61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57F63A30-5030-406D-A336-EDD33E7CF35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161DCBC-B0B7-44D1-89DD-16759C04AE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9EC5585-BC8A-4DE0-9D78-1511699BE3B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1738713-95F5-492E-8F57-712340B274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768250FE-A134-41D5-86D8-43B5DFB59A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1DFC5FE-DD94-4AFB-8B36-E8F4942C88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B31060A-A95D-4CC6-9D31-E05E61FD12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BA9FEDAF-3336-4029-B5BB-AD30CF6CA9E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0CE8269A-07D2-475C-A459-564CC61F00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9B09DD9-31BB-47E0-A6E3-823F77BD13F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A8789DD-C8C9-403C-AF1F-1EAC4B540FD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A92240EC-2942-492C-9B4E-10D00B71979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5B3D267D-CD21-4973-AF92-036D8537020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11FE9DC-0B79-4263-A0BF-977F1D0F4FF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441C5F97-D6F5-4D7B-9051-8A176E09643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5067D02-2F4C-4D06-93E9-AAEB4852E1B4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6881632-616D-4C93-8BB6-A7F5170A9AE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480D175-8EBC-4A37-9F50-16D08B9973F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7A1508E-7434-4860-BFC8-ABF5703AF10B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B1EBEE4-998F-474C-9554-FBAE827A791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A91F4ACE-56B6-4425-863D-263D10FF318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1ACF28C-00EA-4B6F-88D4-9F1B132198F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3EB0A370-E951-4D42-9B9C-60FCC8E5616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9806C13-088D-4AE3-8B8C-51F2ED1D409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90E1008-A9E6-4AD0-8B49-8A5AD374D52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B0B82B2-2635-4F51-A301-70AD60688A0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7BD35775-A134-427D-86CB-89173C17A3D9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68A1AFB-5D3F-481D-A5BB-62FBBE7BB19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F6A0BEF7-100B-4C1D-8CBA-9FCFD89ECF8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5E305C1E-ABEE-4FC8-9DEF-849D6F43AE0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F67271C-DC8F-43A8-AA2F-4910BC0E439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5BD6991-87D8-4A63-9615-5EB4A110F5C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2CB9836-ED33-40F9-8BCC-D95453840F9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513171C-6E56-4528-A8E8-E6EFF0D740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597564EF-7454-44C1-ADF8-D60D5A020BD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82383A86-3F50-4ABA-9D1B-88E401A7BCD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FF7A8AD9-9665-47E5-AA9E-BC22D7856DA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55E14FB-886F-44B3-B67B-A2B78ABB099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C1F44E8-6117-45B9-B5DF-F9667BE9EAB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93346DE-0E6D-47B2-A246-759E701FF1B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9C012FF-6CFE-408A-A5BF-380C0760E20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AA874DE-FAF8-435C-AF77-02D1186E675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E0D8088-D2D1-423D-BEC9-5B1375F78F49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EF5B69B8-6DDF-4E4C-B24A-21D51AB0947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73A6B20-0296-4C1F-860C-C46F3DC819F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ECE9971-F3F4-4CEA-98B5-B004627E7CC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42C42DDF-A1EF-47BC-9237-F207373B220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48910E23-9B19-48BC-9456-0736F5293DC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3BAA5A27-7B62-41BA-B330-D64EF313914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14FD262-4454-4C68-AF51-ED6A1323009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ECE8D815-59A6-41DA-9597-D2F858FA5F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3644814-0AA3-4EC6-A886-980A0D1D3CD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5DB9C62-B7EF-4CBB-9317-88E2147F02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4022988-1FE6-4ED0-843D-510307C59E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68606A06-3602-44FC-B460-544A8D457CB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A068172-5C68-4186-A2A6-7493F2F7170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2CBD496-6D13-4F61-B6E9-F4D675FE80A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5E37D12B-5324-4170-AD1C-94622583ED0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D873F6A-5356-40C4-9572-6D1862F058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B52E9FB-5268-41DE-AF79-029B963E90C4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BBF97BE-895C-4623-8F48-1948F75C2DE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506C38A-35AC-45CB-9A1F-317C2B8C605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FA0799A2-E3B2-448F-93E6-6D2612C2B7C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F0E031F-6B35-4D9B-AC8C-8C15B462B4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8B70B17-8BC0-4BB6-A9EE-2B9B2268F8C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283B63D5-4000-434D-B3C4-4C49B343688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0E2BF82-2956-4808-8F82-69DA7EDA5BB6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A842B127-8C37-447C-83B6-C28AA8116DC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BD1B991-E4C9-4FA0-ABD9-6E38DC5C6E3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6A38C0B3-6E1F-4567-A750-ED5450505C1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FBD263A-4E43-4241-BEFF-EE8ABA412B3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05A0A25-A810-47AA-8ABC-FB330194FA2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DFD1A3D2-0ACD-427E-A0DE-F400B677CD0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8777256-BF02-4530-8976-9085B9F1329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7B5E163-E9A1-4BEA-8E14-788C38DDACB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216AA69-FF86-4C95-BA73-1E9C4F6CC94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DFFACD1-EA5B-46DB-A46D-28160DE8CC7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602A444-8D9D-499F-B57A-A0BE07003B8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7D4667B1-E335-49F2-B55D-51A642BF3F2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FBE8FFD7-3E61-4B55-A0A6-54BCC014F15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4D82C44C-4C07-4571-B7B6-9330BADE18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C3C8BC41-4435-4D93-ADBF-BDEE295286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4F9B4E8-8FD4-40E7-9FB9-9469A3162E0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3663B801-EEFE-42FC-AC7A-8C7E0BCE9DBD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C5C8F3A-77A2-46B8-ABF9-2B288C5C91C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19C5808-E43E-45B8-B232-128C8924556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FF34A6F-A866-4C76-85F5-0183F450508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E7B6E25-77F0-4203-89B3-46D604033BB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DAF9C938-3AAB-4160-B8D9-016A265E424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545E717-9227-4C79-887C-DF0C80EF2C0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23825E8-EAD8-4AD3-BAA1-9512919E45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1536FB9-093E-457F-8B0A-1AE9B2EF24D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43DACAB2-5709-47FB-A148-41668B302A6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DE60BBF-CA17-4FD2-B855-23E62A4EBA1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CEB510B-3607-4444-9BA0-E137535143A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C3D63C34-10CB-4A6E-A31A-549A7B49974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AB41C62-55FB-4EAE-9912-C458C258044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0786C80-DCD8-416C-A7E0-0AC5020FCBB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D6FE6C1-333C-4E33-ADAA-195973CDAC8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30103AC2-0A8F-498F-9391-9675C256780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458B3EC-8998-4542-B35D-0F7B511775D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A7EE2378-63A8-4632-9736-C95AB9B99DF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25578B7-1F96-4A42-8685-081A24E84F4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A016E1D-AEB2-428A-9174-26FA56BA86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116BCBE2-4D73-45CB-B3BC-57E3F2B469D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1595FDB-D59E-4FCC-8722-8AACE120A9E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6567C0E-4AB9-4E8F-ABD7-94BC950EAD5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466F4D7D-C4B2-44E1-B0BA-20B7CC281D90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73D6331-4498-41CD-B910-19CCD513852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1FB81B0-55A8-4F8F-B6F1-AD7C53FC5A5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FCB84A3-8A12-4D3E-90CC-945EBBE7879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3DA2BFC7-36FB-4990-8735-6E61D7A6549F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0905F66-48E1-48F4-9EB6-63B640CBCD3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E6FD1B6-EC0E-4430-82A3-E0B584AE28E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20D2B816-D876-420D-AE28-4AC3EAD8DE4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0E671C5-83F0-4D96-8B4B-B4C8BF647AE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192C643-AD83-483D-90EC-385A09957BC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3A4827F-C6EE-459B-B23B-ABBBA35E625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5E4092E-5D75-4F3C-8EB4-0C833330475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793BF77-677A-45FC-89B2-854AA6105794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388011A-F1D6-4E2D-A5B9-99434EBADB5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310F3D64-7B72-43D1-BD95-31813B918B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0ABF8BE4-82B5-46EE-A29B-0D43BC97148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B631288-0C07-4AA9-9E16-717A94B8E64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83CFDF8-D98E-46F6-B674-08ACBE811A22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C53EB0DF-2F60-47E3-B145-9790775CD0F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29BA4481-B837-4015-805D-B4E0168CAE2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E5973FFF-ECE2-4716-9664-D73ADC94AD3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2C6BF706-49F2-4D9E-878D-A4F43B20D86A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D8A232EB-48E2-41CA-A74F-7B6FD0871B7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BC8608B-0989-492C-8F7A-E2A420CC169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99EEB80-1008-47C6-9122-E74C574EDDA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F1B05798-D6E2-4A95-B81D-C753C269795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B8B5783-A99E-449F-942D-F6E1920CB8A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6B8805CF-261B-473D-93DB-DC92A5ADDBAB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20E85DE-AA74-45BF-9F62-9DC5FC89CAE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ADF7BDB-EF23-41DC-9606-6E424682054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58119216-5B06-45FD-8E48-3799FD48B8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E4E0904B-7AA0-42DB-B30D-B6647A86B2D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73E9A9A-60B3-4E84-AF9E-77E4DF79BDD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6FCE294-1BA0-4441-9F9C-A86F4137FE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B168ECA-D71E-44CF-91BD-E37219CE1A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58C3183-B46F-4B21-83D8-DB11D9E81FE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9C735881-4013-418F-B92C-53CA12CEBA3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A777CF5-35E2-4646-BA5B-7CD241F52AAD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808311D-C7F4-4466-B004-A6558C731E9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248A64D-8F81-4AEA-8866-C440CDFF370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1833EA5-C906-43AC-9898-E7A6EDA51A1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E7F2F9C6-ECD0-4B0F-BD6D-206F49C5B97A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AC96FB7-40E5-4D05-9F67-CCF5F99ABAB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67944A1-F4AE-4D73-AAE4-3FD0D1A7E6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00D89EB-2A6C-4361-8D70-71F6C0878C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957D1095-CE5F-4C0B-A88D-83746A4960A2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4161EDC-5E3C-4D24-BE32-A4CD9773F19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654BDE68-04BA-49DB-B23F-900F6F6939E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24440663-8B5B-4B48-86ED-9AEAEDD943C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DA8D394-B2C3-46A1-BA99-4D29E759489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1B3E6E4-80D8-4507-99FE-7C7B228A291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C3DC8AF-8DE3-4382-AC13-C2A00373E4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BAAD54B-3871-44A1-86DE-3F6285197D9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631A7A9-EA69-46D5-A8FF-39E809793D3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D323D1C-81FE-4068-A1E9-EF1A226401E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1E1B5AAE-EDCD-4CE3-BEF1-380A1857747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A261000-9FA9-462C-877E-85BD2A43C70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C9672D44-5150-4BC8-A845-6A3F80A7CE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C8570A3E-5A40-46C5-B419-B3D9B00C21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F4993A6-42E6-4458-BEFE-1CFA85046AC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280BB54-5B40-4B43-B30F-A084C472D1D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507DDC9D-EAA4-4905-90DE-09A6CCCCFFA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31361338-A7E7-427F-A178-1CBF4C5685ED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3C4D609A-6C86-4D81-AF8A-7466752E4D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9B51ABCC-BDDE-43D8-B002-06B033984B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94216AEF-E8F5-47E3-A950-E683CF232AC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A39BC69E-DCB4-4CDD-85D0-4C59FB2884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ECFFB70-D199-4A88-9A29-9A45958B5D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98E62D12-1DD0-46A8-99B4-44A82A63DF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D8AA179-2AE0-49C2-A477-8E4B1F9BC6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936A3BAD-06B9-4513-9F2C-0AE226090364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45A0F68-9E7A-4989-9F56-AABDE60A702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EE66048E-252C-4751-99AA-EEB481347B5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5FBEC2F-1D43-42F9-8385-4A22358A5A8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E6BCC895-58AB-4D94-91B7-F59ABACE7BC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3CECA615-996F-41A0-85B6-26362D17779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9BB495DC-0B73-499B-8E55-2BFB4A1D5D1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AAB443A-634C-41F1-AF8F-681E4D413B4E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3DA9E49-AEFD-474F-A67D-DDCABB04471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87D7AA3-3B78-4700-8F4F-A27EE877F7D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287F5B3-27DD-4995-B6CD-2A45FC4F3536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970AF6C-5422-422C-B240-8B3AD76A124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65DCC86-DB3D-47F9-9A02-46586FE4F7B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9F2123B-A7F1-435D-A66F-48885F26A28B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0B5DEADF-5202-4814-A1CD-15805A463E03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DB57591D-AF9C-4FD3-813B-5E4FBAD0B6EF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7B945A9-D929-446F-9C24-1B44FAA19CC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66E378D-92D8-4070-8939-0BEEA074553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E5277309-3151-4F74-860F-97C420FC526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308CF2B-FF3F-409A-8444-2598AF3637B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52C6DB8-C837-42FC-BF43-F6F04E92A5F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262F519-4E60-4E31-A2B9-6E5A575741B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B0A113E-292C-4D7E-A674-3D5B8E9135B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21BC560-2C29-4DBF-9C0F-46856E16BA9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DECDC56B-FDD5-4381-9BA6-27B562DD6BC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BE7DF34-AB37-4D50-A0AD-5DCC766751A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A86E4B35-F906-48E6-8ADE-4A2724F5801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2934826-AB27-48F2-933F-26E29771C7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F97E613-6723-4B9A-A9B8-54149BB1819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84B1206-29AE-47CF-B8CA-8DDA5B6A10D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ACD2BD7-BF11-4ECC-BF38-C983D2DC37E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52322FE8-C42E-4663-8AA3-C59AF1F4237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4156F3E-8AA9-45E2-90F4-0F14BAEEA84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6953003-52F1-4B86-BB78-0A4815ABFEC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1376773-BF1A-47D9-9D78-C48D7FB64A1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97BFFDA-6F95-45DD-9E9E-71BF25171134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CB2B0D7-BFEE-4C90-AFB5-0C522DB3D50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3DEAF12-73A5-4F26-ACFA-FD06A86108D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0179287-549F-46C6-95E1-2432E75C95E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83F5DB5-FFF9-4006-8C7A-CEDEB2729C3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DB71832E-0744-4EA8-82BE-74C457815E5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3864C888-4171-45B6-A9F4-994F89A62C4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832A117B-1115-4B21-A0F4-1D4AA57BDD1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03D8E0C6-D959-40EC-A76C-465B5EA8A1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12B1AC6-33E6-4683-B82B-492BED1C115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088C8C5-3453-4EE8-B4D7-01E09278D5A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73AA825-2C87-4394-8BD8-A52AC17DE2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FAF3902-C569-42C0-9132-001CD723005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F5631C9-57F7-485F-9E04-14158B7F464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69828DBE-60C2-4F44-8ADB-8BEFDC48656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E6BFA76-616C-43B5-8363-ED98A94CA63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C8012FA4-0436-449C-9C26-9F9BF851BE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7319AEF3-78F1-421F-9FB8-03730BC3D1D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8D64413-1CAE-4D68-8523-32017B007C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4D7A124-8CDC-476E-B747-32746322ADF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B8B49C39-3042-483E-AFC3-A6A1073F8A5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B81D708-A793-4DD0-83C4-696E8F5B0D8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CB16D28-66F2-40DB-84B4-C4E0348AE56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05379B25-7238-4AE8-B78F-7469BE213A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45E1ADA1-1F40-41C0-9AF8-726478CAA53F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9D396C9-7870-466E-8DF1-95544FB72C5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B37C7CD-206C-4220-BB63-53F24A25A10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A6CF28E0-5F5B-462C-978B-6F88479843B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26FC9C2-5680-429E-8E23-42A467DAEA3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CB42F86-D977-460E-9479-2AF12871137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9717ACA-A1C5-47FB-A664-75B04E9C6C3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AF9DCBE-36F8-44D6-BF23-BB303614D8D6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BF68A8CE-21F3-4C92-A5B4-924E5BB66C4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EBD6EA2D-7B34-4E89-8295-5A746A2A10D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33830CCC-EC37-474E-AFD0-927657CDF34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ACA7DB1-4F85-45D8-BD9D-46A4860B8D5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719D8DB-0C87-4CB5-A08D-E4E37468829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C712DE9-D9FF-46EE-BCC0-CA6826E6FCA7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895ADAF2-A2F2-4B59-8073-F77001C3786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869F1BE-9AA1-4F7D-A041-DE4A9936AF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3B6954A-6F80-4E86-994F-71C2FF1E75C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537946E8-4777-44F0-BD21-61C8D9EE472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1B194D0-AA03-48F4-B08B-70908DECF50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30CA49E0-6F4C-4A5C-94C8-977A9D12C54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5108B28-2087-453A-8A21-1D338077B15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0F2EABDB-F682-4E44-AC34-D5ADA6E2E3B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8E11762-C2C8-4CEF-B400-3C253DA5874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A457C946-E236-4122-93AA-088EEF76B9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3FF9AA9-271C-483D-96F5-9820B09050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8A1B934-FD29-4C16-BB55-1B8E9D198CE8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A302EC6C-9E5E-4664-9B14-C0753194F81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20A7BC7D-6712-45BC-8A35-42A3D1883CA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42DA73D0-30B8-4309-9E96-B89E3631180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C458F43-C7A5-42D5-9196-28DB40E7CC7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81376ED8-394B-473E-B9BE-532ACAE4B77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B7297FF4-744C-412F-9BAC-7D9F5602E2B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E28DB9B0-17EC-4DFB-92FF-8D1FF5F4B24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A9BEF2EC-CF62-4E7B-8450-A6E429710C48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2402205F-AF7E-41A0-AD6F-96C5BF9DEC2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6C07F0C9-7374-48EF-958D-36C33789FE5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8B27C8B3-8B13-4ED4-810A-597F6966F7F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94BFBC5-48C2-4B8F-BA4E-F2BAD963B5A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DCB2CE58-5B6C-410C-9A41-4E5530FED4A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AD538FA-562C-441C-84BD-6CDC13B19B7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6F75D9D6-81F5-4BB9-9DCD-E6EF63BA78B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418EF711-BB16-4AE7-A9B1-937E988F460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CD15482-E576-4122-8FBA-8B35EF7B1685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420E0E24-1E32-4F22-8B95-10F7B6BF272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8EBEAA9-645A-45E0-993A-5E91FADDDEA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DD3E77AE-B33F-46B4-8C60-1ED6E997496C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8E04161D-8518-441C-9B5D-AD143990291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4664D71-E0D4-424C-9DD1-449879FCC3C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203572B-48B5-4C8E-82F7-20D39CE9766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D8A3206-0E98-445F-A538-8AC2DFFE356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1DDD02B-FFCA-4760-B3B9-585DE496F65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7C0DF2F3-EE06-4672-8430-1BD695A07F5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A4628753-33F7-47FE-9C5E-BA3F872D0AF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39A162F-1AB0-4D35-8403-0A71C3AB134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B276C909-487F-4F54-A6FD-C08283F3F16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01DA0EE-C073-4A4C-8339-CEA05AC39E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ACF23551-4A41-468F-9E06-5D1B5FE7F7F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D16A433D-43B6-48A3-A785-32397E2679D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A19354DF-CD49-4943-8E76-DFF6CCFDD568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18171C72-B238-402C-8A70-07E155E19B7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DD78AC1B-08DD-4935-B3BB-C92E6246682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E98B88C-74A7-4D10-9811-435779B8963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D3E8D53-75C2-4C73-A7DE-D2252067785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75D7BDE-23FE-4E39-A62B-AD914EE0B7E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69AD0A0-479A-44F2-BB22-81456288A89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468B0FA-87FD-424F-A96A-6B62DA42A77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A77A8A08-0E74-46C7-9163-A4CE34B43B8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A8F61A3E-4359-4078-96BE-845A237E321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5F872E1-197D-475C-B1A2-CACC4172D58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3A0589E8-948F-4529-9DC9-BC67DF5275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68A32F7C-6D88-490D-8FA9-217B2578416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1F09FBA0-8AF0-488D-8B61-D554F39E4E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269EE734-594A-4754-B1D7-96C7B94E104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4B82E5F-F01B-4667-B3F7-01A841A064A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6C43430-69D1-4E73-9DF2-12DED67BDEF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BC28609-FA73-477E-BD7C-4EFA1CCABE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7068D89-B952-412C-99B3-92199FAB92A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FAD850D-64B8-476C-B71D-5019B51324E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D72638C-E6F6-4D05-83AA-937ADA199E6E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6505949-E910-4A5D-8638-DF9E2429625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9636738-9FA5-49FB-B0B5-902B1EAEF40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272B9546-6C74-4FD7-8AB7-F6653D227FE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EB7574B-4AA3-454E-972D-E02B51AD3F3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5FFEA7D-E790-496D-B2E3-A473D36D504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02EE1201-92E4-4ED3-9BE8-F3DAEDFE48A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2571321D-EA8C-433B-9293-24353A8251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46F91A1-94C8-4FD6-9957-BFF07D57C5C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500871D-2D4A-4749-AEAC-49D130A5201F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DCB5C03-C77F-48E0-B281-A0EB64AE9E2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93AF10DE-9E77-4D61-BA6E-883213E8871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F19621D-F5E1-4ACE-B564-CDE72C7FA89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59D810A-382A-453B-B7F5-E0AF04E7755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00AE04C-6903-4AEA-B7AB-C19587B3D99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C244F13-C3B1-43F9-BAAF-0CF12BDD9F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A91FA21-6DE9-4B31-A4D1-C688DB19669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991EAD1-1D4C-4C29-B93C-0D809FCCA9E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25EF1AA0-8390-45A9-95EA-3043EF58F26D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149D1A21-26BB-4E00-B7AC-9F3F2871257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737B561-2519-419E-A8B4-F4A4391F96E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0B26974-93D8-4573-9FA2-7207548F0F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30ABA56-8C8A-4567-8DFF-41F87AB8948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9DD646F-FCCF-41ED-89A8-A6549237172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783F6C8-C0C0-4933-A9BB-F3D30C45718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4871B13-45A3-40B3-A6A1-10C33A51019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6A2D2218-5A24-4A1D-AA56-F00BB6BFB3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4D1B9AD-4175-4787-A9DA-3DCB99007B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C2E14C6-4A95-4E3B-829C-61F80CFB4A9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4EE8CEE-AC31-41FC-A16B-596E122363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CEB43364-81A9-45E6-A29E-7BA89A545F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52BC44AB-5492-45BA-8179-D0AA141727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462DCBEA-2342-452E-9EDE-6D057DC5038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3B1B479F-B89E-4326-A34D-EFECF16CD6EB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6996CC4-BFFB-4A76-B70B-AD393795C9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4CF73C3D-D143-4D42-8BAE-467CC458E6E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D56F84C7-76FD-4037-86DB-C0AEDB00922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BC57234A-161B-40E7-9A15-11BA5E7FCC1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F906F4E-F927-4DAF-9AAD-95BBBD1097A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822EC37-1EE1-4F41-9938-C109FF92912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828B6165-54EC-415F-ACA8-0E2404D1568A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72FE216-1434-4070-8F4E-5E48316A3B7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FEABA89A-0D12-413A-9C1E-5EE9A924B54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7E91D3B-7454-449B-B0F0-20ADDEB2E88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906F45E9-06E8-44A3-9448-D3D9065F5B1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143F908A-A47A-4DBC-A0C9-E08BE842BB0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49C48C1-D0BE-43BB-97D3-05C3933C7A3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9679154-D07E-4D6A-82B4-E60E874188D7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F20A23F5-52CE-4798-852A-8F11D3920F72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259A541-1D7A-4B3B-980B-4726A984452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6654308-A01A-4041-A7DE-3C2D736B687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B5F1C7F-43F6-46B9-8285-C3610312B16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3C559358-8902-462A-9DD6-6EEA5094AA3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357FB0A1-20D0-4FB9-988F-1CAE6D53222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F050658-69C1-4198-BD5D-B0D2E8FA8AF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F646D279-C81D-4B94-81DB-C893F49270B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0AE04B5-9EA2-4AE6-BD68-BBBB4D901E6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37617EA-2585-46B6-8D04-73A5B34B2D8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03C29E5-06E0-431C-99D1-E9CBEB535C1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499DA7C8-4353-4C89-8044-960A0C41F6C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1FDF5F9-BDEE-4577-B3D3-06292C7AEF0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164038C-D0D4-40DA-864E-659D57716BA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CF5812BD-2908-4528-8851-D7933E1D74C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C352D3C1-F0CC-41B2-9F1A-3BAFFA68FD1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8350899E-6429-434E-9C4F-C957CDD1B61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8505EA0-BA61-4504-A798-69B87DCBD6F9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ED48544F-821D-4C4C-9BF8-D0A3875A969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EC3B272-A920-4697-A081-1EBAAFB3DE3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E60C949-2365-4337-A47E-A18F9040408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EFEBD5D6-E75A-465F-9651-BE992CE183F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3DBDF09-D47A-4503-A4E5-DA40A79C512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3AD241A-7754-4A80-A14D-8309E311C53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F09A917-AC48-4140-89A9-FD4EE9C32C0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82838415-9937-42A4-88EC-D0C4CF7381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9EED602-8E66-4175-B1EA-03D1590D98E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85591935-9FB4-4C1F-B5EA-CFFDB07D422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2B33007-4DF4-4932-A8E6-F6185F6892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A0E159E-A42E-4C35-902D-F7EEBE2D89E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DA23468-9E2C-4AA4-83A2-A5DD51F5699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C767C91E-86C1-400B-A6DD-39749B7C2C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F9B5AECC-9060-4730-9CB2-4852D935A68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6176BD1-7FFC-41FB-81FD-1EB6542B82D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A3039724-E1A5-4E4F-B729-0F4BC1B9C42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0AC1C72-21C6-48FA-81D3-CA4BA533009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211C031-308C-40EC-9052-0EF707D0A0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2CFE128-793F-4C59-9D1A-4448644C4CD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A0765C7-A616-4C8C-B812-06BAE79807F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D9377A1F-0F31-4BCD-9453-2F4C45FC33A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56A0E23-40A9-41FE-9C60-5B88D7B5A56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9F01AD9-9FF5-46A6-8C68-A68E8859B56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EEB4D04-D8B5-4781-93C9-4908B504796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A70B6BB-7589-4C74-A384-265D25A0F08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B7C6494-0D31-4692-A6D0-54767D0B1DC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02127516-02F5-4FF1-AB05-A42807A2AF3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B718E307-2C36-4B16-8469-14B99B2C3C9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2EB9683-B78D-486B-A842-75C264E11F1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748A937-D381-4FDA-9040-E9017A2FEDE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B284CB1E-4F47-4A20-9456-2716BD59FB2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3CFB92C-1AE0-402F-8256-950AD8B1D81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B8B8A6F-AC05-4993-8B3E-947C9FC84910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BDE5C85-CBB7-4BCD-9A0D-C15FDA98179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923AB73-D7DF-4CC6-8558-DD8C4E521EC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B1879C5-08FD-4488-A50C-7C04A4629DD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F4D8A133-8713-4F1C-A5D6-53CC63C488B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74619F2-A810-4F36-A346-BB85133369A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AC41DBE-1BD9-463E-8167-905FEFCFA54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4F9659D-642A-408B-8DE0-B1E23CD02A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47B4A91-D9B3-4E50-B884-29A729A0CF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1078F6CC-FDA7-4E99-BADA-050049C8482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58CBE0F-579B-4837-BBE5-D25A4F820B1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EA4E217B-79A9-46CF-B539-A3C72A55155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399CE18-281B-45B6-A3E3-4CF80D95431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C34AB9F-97F6-4D6F-8386-AF1F68E1B77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7A2C5E0-14A2-4BEC-94EC-63D39592718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96F84BDA-E962-4407-969C-9F68E16C46E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9DF2A068-14C5-40BD-A38C-64FB95109B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FD3825F-06BC-43C7-8E80-3C1A727BCD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B4E9FC2-98F7-4D51-B7D4-479FC858A0D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8DEF2703-0DEE-42B0-A2E4-1C44247AFD5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8E4F4D41-2781-499C-9EAB-B256A71DA61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D1BF2C0-1873-46AC-B5D0-91A6C4B13A4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0A02302-E406-4874-8E19-912B8F6C69A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CEB39CD0-9341-4D33-B9C4-639976D7F6E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C9AD554C-D64D-44C5-AAA8-3CCD2810125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98DBE85B-19D0-45BF-AC4F-ABA507B65F1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AE26550-EA40-47B6-A02A-581041F96C5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491FE7C-CAC0-4CE8-9E14-84F56541AA2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8AB2485E-81EF-4F28-B6FE-633808889A7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8505148-E8D0-42A3-8D47-9EDB2EEE452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FBF3CC48-F0E0-4412-A2F9-B2A0569474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8AE6648-EA08-46FC-BD2A-4D2F269C461E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F490174-0CB8-40C5-9F26-169DF0AD99E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A1C660E-6A14-4D06-9107-3F828C90E60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AA9C7A77-BC84-451F-BC5A-DA6C909EA24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525DF8E-1B74-4F48-B53F-D38F5B94CA5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FB1D1056-2635-49E6-B5DB-6EF551BD3B5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A05A67E-C769-4017-A42C-D8E9624445F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26AE8BD4-D7E3-421A-B25F-3E68B2E32FB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47A9BF0-A77A-48E0-B860-9EA59B002A8B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958AE4C-FD89-4B10-B3BB-B6D1CB4491A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1981A2F2-CFD0-47D3-A04C-86055B75526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D728854A-4CC1-4099-B609-A8973612511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47868AF-AD53-49CD-B2E1-9A15A4B589E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9BD63B4-D166-4692-B056-A52456A834F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9A7FA53D-399A-4A2A-8679-FD3789528B3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E44658B-5601-4EAA-B517-E6D1C481824A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10FC968-07CA-4C03-A74F-921B30AE37A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1422D7F-C371-4763-81DE-BDB2BC525A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C4D5CE8-7D01-455B-8FFE-34067FE6664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6FE7C67-28E4-4122-A7B0-EAD4FC87E00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4152C8D-EE47-4FF1-9B4C-D7A4DC14CA6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812BFA8-69AE-424C-AD85-0EF548B1B43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D39DC55-4F52-464F-9B49-C5B62829AF5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B40C9678-213B-46F8-AF60-7ED5FAD15D6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6C7D4F03-C416-40A5-AE36-AC51873A048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1F4083A-C2A2-441F-B89F-23D3B922E03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60B7483-5EF2-4DD4-A3DC-18E11FD9615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6866157-C05E-4036-9065-037BE35D6C5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7A07228F-FA3D-4AB7-981A-001EEA80C0A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662FACA-288F-4BDE-BC25-03AEB07A943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C6A58754-4804-4CC0-BBB8-9A26C65B2C0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16991ACB-504D-4418-BFF5-A6B64F5DB40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136F189A-0A52-41E1-A93A-A9E1DF1A9A5F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FD3D1080-A02B-4E75-B655-35EFF51955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DD10AD2-9052-4E71-BC29-D7F5FC58751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6ADE245F-C89C-4295-A9A8-720226A925B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9B86239-6F19-4ED5-AC62-6DF95742EF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EE6BFBB-6EB0-4CB1-B0B1-B77982B96E4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3A74720-E608-4266-8099-E14112BF217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C03114F9-6E1C-4F87-862B-3A67C99ACC9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B885B010-4B6D-41DF-A956-157BD8495447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1A160DF-9E70-4D7A-A855-31DE78FE5D3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BC050D2-1B08-4D54-B4AB-1C2D9A01034A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F119A61C-E4BC-431B-B135-4FFE3E0C892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6EB16FC6-A4D8-45F0-B30C-E8CC5A643D5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BB2C924-B1E8-4526-BEA7-4828033ABC9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096D0EE6-73AC-4DC9-9125-191DB99F748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A79B9BA-CEFB-485B-BB73-262B0DE7E21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5DFE09C7-A526-43E8-821D-517869FDB2E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16A21E1-629D-4B30-961A-22ED4542EBC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89764EA-7EC2-4009-B4E7-CA0BBC20F5A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A47FA35-CECF-4AA1-B6CC-3CF5DECD059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D82362E-3C2C-48AB-A54D-DEFCE5ECC90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56BF1CF-22DC-412C-A7DC-7EB726D4BCD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D715105-A5CA-4736-82EC-282BB96147B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292BE58-F566-475D-901C-A2EE75F06A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C6D8951-E940-41D0-A8B8-D1FFCCE0317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5F4CDCD9-042F-4BA6-8F0D-2C52C8D2014B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AF0E45B9-BD03-4162-92A9-99F85E714A0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F4CB6AFD-EC58-49AC-9B04-41FE7C5BFB1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3ACCE99-1B67-4971-A489-F6A37151578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A7C483E-2CB1-4CCD-93D2-0CF901C0DA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24597965-2571-4F1A-9B13-ACCCA28BBE1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AECFC46-EB10-41AB-A9DB-31C12F505680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6C40A53-CC82-450F-A0A7-3676FB71BCB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5BBB238-BAAE-469D-A733-5FEB8AA7675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29FD506-21EF-44FE-9D78-7FC691F2401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E7504AB4-4933-47E0-9B25-C3D43BA180F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66074B5A-691D-431B-9583-6BE2B51DA2D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FAD3C227-216F-44D5-A436-E3D29A207D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D1AA136-4018-4E56-83EF-9F6AED9E79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EC8947F-D413-4157-8826-C2887B4B29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0832F59D-32C0-49FA-AC8D-A673523AC5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5819D19-3380-4EB2-99DB-734405E730B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6E8416A-F196-45FB-A3F2-D8862B4D00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9BE0C8E0-5AE0-4A2E-A982-787F6AF2165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B32149E-7E0D-4C14-A887-A85831192A5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AA3D25E7-5671-409F-A91F-9A2646DF8CC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5ABCF78-4D66-409B-904C-BC29D150024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961DC3C-90BA-499C-BD82-34117755BF10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763F391-8C4B-4D83-A719-A446A1C9D99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B9CED1B-58DB-452B-B597-9176E06F756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1F0CF7FB-584B-4C38-A778-C3AE92FE794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8F25E8C-A99D-41F7-8192-76BB1F7F63B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C69C4DA6-C48F-441A-B393-0CBC4BCA9A3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0C8ADDE-976C-47B0-A113-FB1B1A28B35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493C921-1CB4-43DD-BAA2-B09920DD6DB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0C20501-C0D3-450C-85A4-70AE8CED1E88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E9E272C-E970-4804-B351-CE46A027CE6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0A5D5E9-586B-40CC-A32A-F3CEBE423DB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A919831-5CAA-435A-9689-E14A9E77205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1C1D3231-4926-4D1A-B4CC-289C07BCCE5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34A2BF2-9330-4165-8BBC-548A089E232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96E1F21-B0CC-430F-81F9-29795169E99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B4B09279-F29D-463A-9128-7F8C4FEC55B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4B0DC4B-6FF3-49E7-8DA4-A04A9C954DE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C095C985-8540-42B5-960C-3E5A43B4A77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44CC529-BCF7-470A-9D39-D9FB887E6FF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C1B9CF2-B7B5-4E6F-A796-B10EE10FF43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9E903EA-2FB9-4EFB-A852-CE42DE1B13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57B0A760-1B68-4BDA-B7FB-1D4B072E6CC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8BF5406-929D-426D-BC77-51C3816C2C1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6F7EC6AF-75DE-4076-8311-33F87181F0A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81A206D-499B-4148-A129-4BFA1554E68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6A91874-7707-485F-92CE-49D5B73B0EF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BED177AA-310A-4E83-85D0-A2A99C07FBD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BE6145D-78FA-4869-818B-C7DBDB2054C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DE7422C-1B2A-47DE-885F-1B2BA78DB6B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7C658ED-8E03-4615-966B-2190AD8E7BC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A24EA0CC-249E-4441-B44C-9DFBE690175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FC54395C-B2EC-43CE-9D55-D296F1D88FA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844DB607-7F85-4C7C-992F-273E2A365FD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41C77C1D-6973-4D96-A5D8-B575348B8A4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7335399-8B98-4DB5-8857-B76E0EE924B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29D9071-79FB-4766-8AAC-4DE3404041F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0CBABF0-30EE-4BD7-A8CC-070184B18AC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8DBA3AC4-6C22-4610-8CA4-7888615BA4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67BC2FE-2111-4480-AFA3-198227974C6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E829ADBB-1BCF-44A3-9705-32D7FF51606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3B52D2C-686C-4E3A-A435-3C298B8DAA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D20CF0B-B93A-4E4D-89F1-FB6879F63F5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5F7A64F-92A0-41C9-960C-E7D362DECEF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329BB86-0CC5-4070-BA5F-8D0543B9C26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DEA54841-69FD-41FF-96FF-110C797E235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CDA72D88-8A75-4787-9A18-60E51CE740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833E3062-0B6C-42E1-AEC2-AA14A461E36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AC5468C-F36E-46DF-9F72-887CFF97498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DD33545-5DA7-4867-8585-97F766BA7C6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DBCC12B-7352-46D0-A341-40FAFD59641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352BD15-AF52-48A1-A769-F67673BA33F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6B2A72F9-1771-43F7-B3A0-36235584E35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5BF09A5-95A0-435C-902A-34346A07E38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7FCE7F4-A81F-492E-B087-26A047E5F54B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EC5EEF5-C171-4571-BB4D-155838BE146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CA2E605-9719-423A-BA3C-1683F498033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A15B34E7-3E63-45C3-B922-A0F61075C83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9B17BEA7-057D-4EF0-BE48-1BB1DA9B26A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4F5D5EC-B5B1-4FF3-A894-343417E874B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4F6AE70-7F74-4819-B4B1-A33040B8FB0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65A4F38-73D4-45B8-926F-F414734E278C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90B2DE7-6B1D-4F0A-8CF9-D87A225C98E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33A66EC-D28D-44A9-AAC8-A9457E02EE7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8104D6A9-3F37-4611-86B7-D8717CE27AD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9E8D106-7898-4EE8-B8B6-97854814551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9B8850D-5431-4311-BB0A-64D3C8813D5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071E572-1645-4CB6-9BD1-A54E9235ED4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F6CF380-5D68-4A01-BF01-51B031C2A4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0264A56-1E8D-433B-B879-EC71B878B7A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A2F41C9-75D3-4AC7-977C-0D83388C6CD3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69BBAE4-B8DF-4A87-91E6-3B874B4BDCE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BB672B7-8846-44CB-9B61-1254CF0E4D7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0755F42D-7964-479B-B749-690D0A5E235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FB3CE3A-D2E1-47C3-84F8-0D899BB2AF2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1AE44BF-2960-4EDE-AE72-68236987317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6F2ABAA8-654C-4536-9C7E-6A8902054C4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64DD223-E024-4B39-B779-0A6942B78A8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71FC8CDE-2985-4D27-8810-DAF9C4FB3E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C04F433B-5511-41CE-A9F1-58E833FE8E6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F740876-60EF-400A-AFE4-2CFEE048826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C0BBA33-13F2-464E-AA1D-959A5243001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628587C-0E67-432C-B7F7-957DA25FF8F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4BBEDEE-F453-4645-9D1E-9166495FEC4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1FF8599-7B6E-46A3-B1C4-A23D49B0676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17A55ED-0A89-4E55-AA06-25CC87977C5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1FCFD67-8D3C-4EF0-9C00-1A91AE5DF41F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3BAD6D2B-E929-4102-B8D4-FAF365B8CDF1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5342D4E-A3D4-43C5-89A3-B3CE4BCD7DD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ADDFB857-358B-4802-8178-337FE6C4ACB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F3B2E43F-C590-419E-ADC1-567DF1DC997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6DAD0BC-BF8C-4580-AC50-37EE0014A3B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7F73787A-D954-494A-B024-D4A1977108C4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F51B418-23B3-40B0-B766-19368E5C44E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EB916AC-AF90-4DD3-B8C6-F94BADBE659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582F1699-3AE9-4654-BCFE-7E9BCAADEE3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D1A1772-F8C8-41A8-B7B2-EEF2CFD1F4B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0734601-36CB-4BD4-99BD-3E28FDC7F9B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48A7A5B-C8BB-41F7-B763-F18A2E36350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F73883F-E145-4E3A-9616-29FFB91DA51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B6B49E4B-B0F3-469B-A208-E0864D77960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EFE510AE-CF51-47C9-AC3A-6075B167FD2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86D4A37-0EC9-4149-A335-C5A2FE22BC3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0AC3D3B9-1C0C-40B7-B1F8-077709E3879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056EF8F-4CCA-4DE9-A9EA-6A4E6B43A44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1439BDC-86D2-4DC2-8681-CAB2F76270A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F77F2AF2-9D1C-40DA-B0EB-9ABABAB5ACA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121DF1BF-B085-4190-A29D-8D66F64703B2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0655E460-5D6A-4CCB-92E4-392BA2F5377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5D7CC7B3-9C48-4469-94AA-7A9A545B0A1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5AA023D-D6CA-4BFB-A5BE-2103A31EC1E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A5DE3AC-75FB-45B7-8A7F-E41EEDA6FC2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C8D14C9-BD58-4F67-B882-274A14D1FDA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BEC709C3-9AC5-4D58-94FE-DC667D40816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233CBE6-C4F5-490B-AB28-A95A2575F49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13262AD-0593-4564-A135-D9AD8EACD2E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969552A5-1317-4657-96BA-24DBE7BF70C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0A9013B0-8E4D-4919-A98A-BB6D9364248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A1E6B27-2CBD-4A20-984D-1145F8AC7A6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85D8491-40B5-4C90-84BE-CE06729C0C7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5928445-5321-49EB-A1EB-87025819658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0515D76-CA9F-4D21-8A35-AF862BFC55F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1DF25A25-D275-4A93-81CC-075CDFD8A86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1FD63E9-5381-4871-B28A-C5880AD5748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2803CF88-DFBA-44C7-9141-FE9BE06B63E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F380D256-8D85-496A-9C7E-9F1ECE5C76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EAB34C6-8D1A-4AE6-B753-F69D02E1DE6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263BCB16-985F-418C-8645-F00113586A6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E7402E7-1BA5-4D7C-8776-9CA921CCF2E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61213AAC-41F4-49BC-AB1B-D7D287B8B9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81DEC61-2456-4813-81CB-EF45A62F240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E7645D98-2955-485B-ADC6-9745E9C756BB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55D6FA02-9720-4B5A-A89C-9833DB37018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4CBC87A5-5C1E-4B10-8D97-F6133E20D65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2A3AE40-3508-43C8-AF9D-AC6E629ADAB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B76577D-1FEE-4233-84DF-0BA87F9A9D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EEA848F-E34A-426A-878A-E3D2449C86C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96DB615-8617-4AA7-B9D3-DA14FE6C5BF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B4A3FCBD-1060-43DF-BF22-1505AB5849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6A64314F-C92B-4E03-94DD-B3C8DDB279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470C6CD-DBEC-4EF2-BAC1-4042C86706C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4CECE265-1DA9-40A1-882B-B44DD8739C36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46A57A4-FD4D-4C7C-BB68-2D0651E3A15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5516699-396E-4360-A4B8-06E74519A07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2FC5489-178C-4BA6-B327-4DA9CF9C6F0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26670D12-E9BD-4CC6-A302-2FC3C3BF9B3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927E36A7-1A77-4C74-975D-4F4641A82FE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158C7A30-A627-404F-8B2E-631DBB0AB0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C651D60-ABC0-437B-9BFC-9C49A02A51E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9C1B1D26-12D9-4595-92F2-DF2267975B34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F89A590-7863-4437-B494-D10037E032D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B69FCDA7-C9D6-4453-9133-7B8A40A627A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CD2B09D-1DC3-47E4-A7B1-9AC8AAFC6F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8CB23440-F531-4039-9A9A-06CA0B32A0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04E997E-490B-4862-87FB-EB1D4B843A6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0C3CF736-F65B-4415-A213-8650E267AAF9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DC5DB638-0431-4344-ABAD-14AB24AAE4A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EE94155-82FE-43E8-A404-61671A140846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7953AC3-B5D7-4599-9863-9DC7DC11CA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F1BA3A6-97A9-49AD-91D6-D08B2C4E72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37DA531-AB1E-43C9-81A9-D7F92E9701C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3E4A8A2-D2AB-47AD-97E4-A43C2FDCA9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C0283F4-8B3D-4AC5-8A11-AC3AE64185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F1A97BC-5EDF-4FAC-9FF2-B284AFAE77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2E36802-9302-48CA-87AF-5371452177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5A82EDB4-640A-402D-8850-558E3BFECD8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2CF91AB-4F6D-4507-8035-DCA7B5697B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47C23C2B-67F6-4B98-BBD5-D89D6B514A2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FE600B4D-1A98-440C-9BB7-23FD431FE06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CCC2E16F-7E03-4DE0-9B3D-834D54B64B4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4007D886-B63B-429F-AE43-B1D7BF79960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CB6A43A8-54CE-444F-887A-6E482116E59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274CE1DB-1F04-4D84-B79B-56EE0EB5A05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99008989-E7AF-427C-832F-503EADE7770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60D1478-EF1D-413D-8E7E-24295C1C01D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70927481-110F-421E-83CE-B6AC1BCED912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FBD71B9-436A-43D8-A4E4-9E462D4C9F7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B2C1C33-7BD0-494D-ABDA-7BF0F6E2942E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11C9E8E-BDD2-4340-BF44-C861F96B9E9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5077C57-4D1E-4D9C-9696-EBD5432E5D3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C17C930-8FE2-4245-A517-879EC12F9D7A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F56EE5BE-02C8-4FF3-93F3-6A5DA2A8DB0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00DD9946-A0A5-46D0-8E3F-76D858385D9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1E666E1-97C1-4EDD-83EF-C7BA3080CF8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67BF476-F057-40FF-B05D-EF5C8F1C327E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EC1C0D1-4101-48C6-A554-6394A605AF1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33DB8605-2C8D-40FF-A30B-94DD614CEA8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3D92FD9-11C4-446A-8D09-A51AF89E3F7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66DF5EB3-03CA-41A1-BB3A-858B760D0D7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DD1B0EF4-C4BF-43EE-832F-CF085A14410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2A0E0C1E-8469-4FE7-B945-CBE2B2FA7D0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DAB97AA-43E8-42F9-8262-6142C22FD7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47112200-0E71-4FCA-A0E1-DF1F268C4E7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BC24D3E-FE0C-4411-B3B4-7511A3100EF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0306F747-BA56-4110-AF4A-32DD9F34CA5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80882D4-FA23-4BC9-AB06-D38ACF93F00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C1F1C16-B29E-4BE4-AEC6-8095F05FCB9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22FFF53-49F2-4D05-8153-F5CAA8A94E3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5ACEDAB-A2FF-49F1-9900-4E1F20C7879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7B6AB92F-808C-4AFF-8160-15187F57429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0098D39-B380-4275-B8AA-BE9293359B5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106CCD0-52B4-4170-A58D-E6F048FBFC3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E1F403B-01E8-44D9-9C80-4162B57C07E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CF4154DC-DBFF-4F84-97AB-7EC0725C834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77E56CB-3EA2-4B1C-9532-BC3BA9BA1A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FD5A461-C651-492E-B175-9301537902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469DFF2D-436F-4E44-8146-11447A6FA97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5FD8A1F-E384-4D3E-9533-0A55B2852C5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75E5A64D-09A4-41A8-9FE5-779EC503A4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CAF0E6D-DBF3-4FB4-A0BC-9FF839F8AAC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D79D974-0211-4CCC-87DB-DB4D3CB9902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29163A2-6F22-4146-B4DB-5CBFE32EB6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797F6D80-35F8-4B72-9E71-355A41CF61C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9BC2946B-414E-46CF-9DEA-69A07B5414B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70152524-637D-484D-9F75-E455CB6C4C0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9FDC5FD-26F5-4DA0-BC65-5A043583F50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83ABB20-A331-4F6B-AA84-5831766F98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6A5F209-D426-4B7B-BCF1-3B7343C1B310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E05EBA6-E6EB-4836-9CB3-8794231C26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5124FB4B-7031-4A17-9432-F2E8EF872DF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310FC1F-E67C-441B-8273-27D55B93B359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59D831A-C6F2-4741-BAB0-2941CECDCE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D8676CF-3D71-4FB1-915B-83AA37A143C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85FA59A-CA46-4835-AE9C-CBB47FC60C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B64283C-32C0-47B8-9DD2-AF93A8FB72F2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A6B656CE-EB1F-4F7C-9DE8-B9547FA1B19B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419DB93F-A030-486D-946E-B3935E34A26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4918372-4C37-4EC1-9D27-F402283760A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8D0E137C-3AA2-4250-942A-E19199BA8104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A9313C5-F067-4483-A572-E3195993779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1E9B285-3C63-453B-80E1-A60D2B940FA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9561DE5-C9D2-4C82-B268-BF531E12FF54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C1620663-F6FE-4137-9142-776B9D5A111F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977CA82-596A-4F77-98C3-D4EBC175697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423DE3D-D3EA-4058-9EB2-B823F619DAA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52EDFD17-E032-4D8B-BEC9-E58B8A8C5DA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2AFCD88B-355E-4398-82D7-8AF7AA3EABD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216C86E-A223-4658-BEC9-DFB062BE6BA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6700A5B-01B6-43AC-9913-337FF47E43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A35A3D8-89A4-42CC-9E16-ACD6975B06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21711DB-0FEB-45DD-A1B2-6789047CEC4F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15C2AD4-A834-4868-AD77-DC4936B946C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BE130849-7723-4675-8ABD-009316CBDFE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E2ED179C-08D5-4EAD-8EAE-913C57E1358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0CA762E-F9A4-4CD6-9BA9-48FDF16CE42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A995953-4C8F-4A38-8AB3-3128FF59CD7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298000FF-C0DF-4A30-AABC-FAC3D2BA5CA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F646E12-6552-44D0-9BD0-04116A61EF4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7BF9049-F0FC-44C8-A989-B5202480A6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85D54953-C5E4-4A6E-BCD3-264B992E4DA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C105AC51-FD04-4774-A7CA-1CFF4AD3563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C889BA1-664E-4303-A747-114B9F8B7F1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737A1E7-CB0F-42A8-ABB2-624EACDAA58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A94462A-898E-4E58-9672-2454587CB48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3CDDDD10-ADD8-417E-B2F1-FC63C9F93FB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3D9AAA7-80C3-4E03-8534-89D1AC4B9F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C8F8362-D9EE-43DC-8D3E-DCE45541207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287B0DC7-A270-4BAA-8DAD-171FE8ADF4C0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599B1D54-AC76-462C-8668-3FDB32A572D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983DAE9-4C84-470E-B4EB-2F10CD7F51F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51D87C7-DE42-4115-8D79-E0562FEE779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58FD379-F244-4B4A-A021-41093DEA662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9E59177-0D2A-4472-8A03-2CA3B4B7D94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1F8A572D-CEF0-4229-AD92-81208B236B4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0971C156-C421-41FB-9C05-CF3922ACDCF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534DB45-1E97-4CBA-9E96-372C067CD643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0D15E4E7-4EC0-414C-B358-F814AA1E575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3F7F6AB-5BB0-46D0-8F5E-178BB11AED0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2623D6B-3B42-41E5-974B-ECD783ED326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71CBF97E-E724-42EB-AD06-E6E905157CF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8411383-A306-4634-A8D9-0714157975C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CBEF7B98-9A8A-4719-A1E1-AE60F8BF3D0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BCC2035B-7569-4E4E-824D-C4CE344D950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29EA43A6-0703-4437-A800-36778DC5358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F116FBB-9BE6-4B3B-B8C8-BF9273673C7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DDA1FB7E-4909-448D-B65C-DA127748774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30308E2-1E92-4835-BDED-905F5C39831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5323D42-6856-46EE-95FB-92D7A8B674A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8A000EC-FAD0-419E-9BD1-682512EC10A2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8A7DE864-B2AC-41B5-AD5E-6063690677F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C4806678-302E-4FBD-AD52-5EA083AC1AF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55C49C3-FD44-433F-A64F-7ECE1A38C5A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02AC4D1-6D03-42F2-8115-2F4CD3ECBC8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EFA2E55-BE26-4D97-AE7E-0AF5668CC72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A5CA9B4-A0A1-4712-A105-CAFA13571002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40112126-C924-4575-BDEF-7F9C7D82B40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3E2AC7D-D65D-49CB-84F8-618C9865158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02B1E71-03C9-4812-A054-570DA0BE81A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7C266869-2E97-44BB-91F0-0380C5949D7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16D4288-2448-4E1A-860F-94D7374709C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7552267-148A-4042-BEA2-D2948CF8F9B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A30CCAB-FC45-436C-8DBD-FCD9D838F3A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2AB04E9C-EDEC-4C18-9C2C-9AEF0FC3F32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43C259B-647F-4FFF-9CC4-E888B0D89D0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5881CB1-5B2A-4BBA-832F-553EF1F7703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BD580501-618E-4B39-A91F-C9F2375082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0201DDC-974E-4105-974F-108B1A750C5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10C095D4-314B-4C76-A69C-1502B86C295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1583AEA-224E-41E1-8E5D-A1603EEBE26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23A32B2-492F-4B8F-8BA6-C8DC8C5A0E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D6036516-91B2-42B5-A722-F8D8CA950571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2F56DD3-FF18-4832-827F-83D10B3932B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16C7B1B-3DC1-40C2-A5EA-EA19A9070BE6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5644A89-AA35-44E2-9707-C16E0324999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65AD2C85-E190-41CF-AF31-28E02CCA08BA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BF4400A-4BC2-4E37-B0E7-85A4854281D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91F8868-2937-4249-B8C0-87903998C90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BB4093E-5C05-4AB6-BA66-D8CDCF98EA2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57C54432-CA17-4B95-9687-4EF90F9ACF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6981841B-761B-4888-9A2C-21AF54329D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B067DF4-6A63-4436-8848-0EAE1A1EE60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4F9F2ED-6F20-47FE-937F-AB17B67EB15F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29E3C79-EF62-4688-BF23-F3E2B5F6B51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14A4C207-67AE-4332-B07C-6D85469DA5A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7D750A22-FCCE-4337-8E48-3D465E8D98F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6E59086-CEFB-44FC-80E6-C08744773DA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14814E5-2D0D-4ED0-AB77-B660F59C64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74303AED-9D38-4D41-8F86-266D40740D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0C9BDED-8E37-4F43-800F-11F260B29EE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85C26BA-FCEE-4DEF-943E-F7D2658CF57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CACB516-CE2E-409B-940B-52F3D0E04038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668AF38-C7E1-4955-9ECE-C1215539D1E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BCA6D581-AFED-40F6-A51C-ED9F902EFA5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AA02E31D-99CB-4652-9377-3EED651D6B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D05A676-EE72-4A5C-A80E-A3679F97224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92E94B5E-0387-407B-82F5-6A3455CF4329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9234FE8-5D07-4C89-BDF6-2F61280CBA5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B0014F9-CB03-4CE3-B96F-D63CDD9DD470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17EFD47-F647-439C-A0D9-A253370DC1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E864098C-E068-4788-8BFE-68675AB2D3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A8105C1E-C371-48E0-B64D-C700F773859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9959394-5DA2-495D-A295-2576D66BAB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0DA40F8-FDD4-4BA8-B3F1-242437A43E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44C08F5-162E-467D-B7C2-A6649209C7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1D7AC85-EBEF-4221-ABB4-0D69695280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213B968-FB01-474D-918A-AE0F1C543A16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5C59CFA6-D976-4D5E-821B-0D1B318563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610B763-F111-4B12-8B9D-423CD8E80C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8CCC006D-DC2D-41CA-B089-39ECC71D2C6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07FA92E-0BD5-435F-891D-72AA9CC55C7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2726694-5D13-44BA-AD57-2FA6186F14D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F754AE3C-1F5A-42BC-8431-1AE663699E3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A812C4E0-CB32-4E3F-806A-42CB4B6E42D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3D5AD9B-5EB9-4DFA-87AD-0F18DC5FAEB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DC061A98-C06F-4457-AFAB-28E1AC60B75C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6EA2747-47F6-488D-99C9-D9A15D3DABB0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8096855-0927-40DE-B89E-0114FA12529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7382567-6898-4878-A844-707F8114541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4990DE8-44F8-44FB-95BB-D5A2A438744C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B4E1EC9E-51E8-4A37-AFFD-AD742C182923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FCF1FE8-0477-40C1-B04A-7F4871942BBE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932F8E84-1EBE-4F92-87D1-6378C0CE057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FB8ED68-D7D9-4F1F-BBC5-AC4AB2D8E88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EF4F5CC-C39A-45A1-8201-4D0BB7F84C6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83C7D55F-6DED-4CAC-8AB1-5D5CB885248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94D4F43-E196-4D5E-8134-CACAF1EDD1B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096D973-4D6C-4BE7-B0E7-1C8F9458D3E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835AF22B-8FAF-453C-909D-DA7332A52CF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BA86A4F-59FA-4DCD-BDE0-4B740363552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2D33AA3C-DE3E-434C-B18B-77C303B3E02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A883860-1504-43EC-9BA4-9FBB391AD22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FD79731-58F9-4B91-9667-4E342E8F3D4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64F51412-169D-4267-8327-0EFF2503691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B6F0FBC-37F9-4C7B-8FB0-E9F53F6E6D9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025841D7-741E-4623-AF96-FB6574BBFF4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B55E57B-E07F-45DC-BCD6-6C54090D098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33C97E8-8E71-445E-ABCC-DBAF1DFBC24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C7C829E-9B0E-4B20-B23F-9D7083B309C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4D73D3F6-7C37-4425-8D68-6BE1338E596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7001BF8B-9F41-42A2-BA50-3C23E21D60C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4C8DCEE-4C89-41E3-B1C9-6220FECFD4F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D86CE3FF-E9F2-4999-8ADB-371F805AA39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3A45885-2307-440B-AAD0-65392719E7E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B9A1F0D-2355-449D-9211-B64E8ADB7F0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FD313EF-4A21-4237-83D4-30311C026BF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5999657-CDD3-4A09-81C0-DF7FAB1BDD2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B42FCB2-BF8C-4666-82D3-0D22573B988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BF229BD-7EB7-4E0D-9E94-BBBFB4FF2C8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8587539-C533-42A9-9EBA-6F52DA0BB0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EF675733-AC56-4E4E-BC0F-70E24E9E17F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FBAD6993-289F-48EC-B786-99C268354A6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BA14447-3A8F-417E-B79A-13AE450A4A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95AD83CC-D473-4A23-8245-73C58EA4782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9EA3EE0-22EB-44C2-9F51-FB97E5D2BFB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BA18113C-5F8A-4204-AD09-F87AE364AF9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AE354839-EE04-4290-ABB9-3652E5A9C7A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87E6ADDC-B0D0-4D61-B307-9B31D62C44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0A275DB-0926-4C6E-9210-242C35DDA52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6F0D27EA-C111-4B42-A8CA-C1EF29523BD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26E76D1-63ED-4AC5-95AA-7C04D9840D3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19669D8F-DA1A-484B-BA70-7B38B30A2CB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0764CC6-F21E-4183-9C39-ECD0522980F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B26AAEF-3BF8-40F0-8818-7257BCE69C7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36EE5554-1D42-4A0B-88B2-8B49953ED27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6380464E-9227-43F3-BA94-60AC0AF391F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89A5EC6-50CE-483C-B62E-A34F5CCCE28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464BFF9D-866C-45C4-B249-4A0D4A3CAD5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293807A8-B316-47CD-87AD-F508CA133B0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5DDE7D23-BBB1-428D-8E4C-5A972DFBAA3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B3DBDAC-2BEE-4DC5-A010-3E30ECB3C22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0A1AC35-6BE0-4699-9D09-FF0C798AC88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0C5B5EC3-4D7E-41D3-A594-DAE7FD0ACC6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6FDF321A-9526-4487-B9F7-7DC6C9FB731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EACFA281-5EE6-4AB2-A3D7-B20B51F6A80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35BDDFF-01DB-4B6B-B13C-8B778ACD76A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3E365C9-6573-4C7F-B2D4-797ED8F1E87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63D0CC9-E1DE-4FA4-A63E-C471D185714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592D0309-69FB-489A-B656-22023B3CEA1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3DC908E-5F6E-4ED1-AA03-4C1A3569B7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1E189B4-1C2A-4D3C-B095-A5F155E928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41FEAFF7-F14A-4112-95E5-F085C3E9AF9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213F716-EBDB-4570-972A-1108746BB76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79B6AAF-FF90-4943-8E1F-0BCA3370A2F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AAFAE57-0679-4708-AC52-BC20226EF2C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50FF318-C8EE-4611-9235-CAAF8CB45F9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5A32D2B-D6CF-495E-B485-48BE93AB93C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580FC95-DF5E-4323-9DB9-8803039BD3B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F449F37-36B8-4BEA-AF5E-E3CCE97653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89DC63A7-6826-4E4A-9F23-0F81D81586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27F007D-F52D-488B-A3CF-DBCF655D15D0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8F2839D0-EEAE-4FDF-93AE-ADC9C07B076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4D3DE561-FE70-4062-A284-12A313196FA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A18635D-7D54-4F2A-B300-D833DD2EC29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79B07CA4-52FF-4B4E-BF99-47A089112B5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5A3F7B2-1301-4443-98B2-B45BF2B6C81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85DF8591-71B3-4EEB-9E75-3894806C217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E3BBD1F-E72B-457D-ADBE-D84E6273A32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C97898B-27B3-4909-BD53-674018E9D82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E0CC123-DB3D-4AF1-94DE-E172F94ECD1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C6F1530-BC0B-43F3-90FF-26BDB5D6726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06C490B-916A-479C-A9E7-3BA0C81B673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7DA3D01-9FE6-44AD-A5F2-58AF0D6DBE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E210352-A0EE-4F98-AE06-937AD1D5161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E8A5B6E-24C2-4ACB-99B3-946BFC9544D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B7A96E6-5E12-47FE-A619-EBFF52FE853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C6E7A8C-EE53-4A4C-91F0-AC318857D032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F4D17354-A5FA-49E3-B7FA-B9AD50522C38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FA065420-0A50-4228-9363-A024561C29A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046C821-642F-47B7-8E7A-A27A0951438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60472532-6013-456B-A366-A98B9E51E81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31CBD183-6F80-419F-B317-AE5A0C400E4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6052BC83-32C0-4247-B03A-8E0C84EA539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49916D0-C9E3-4CED-8113-CF4BDEE1FD2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624AB53-2313-4673-93A8-C6A4E53333E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97366A0C-619B-4A3E-AB6E-8BB7371F6D4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94F9597-AA4D-490E-928C-A907A04141C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6681B3C-8B72-4B80-9038-2E46E16F7FF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8BF96AE-74BD-4014-A2E5-241B70289BB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B06E7DE-8CCA-417A-AA7D-F9672B74D88B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AC2D1138-2835-4508-A0CD-1C71FBB8F0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94243FB-6DB1-4F97-9322-7DE1D4B2C45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1D1ABAE-63A4-411C-95F5-34ABCEDAEB0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202D7DEF-8F76-4C15-9967-7FAA90CEC2A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B6FD6EB8-D05E-47E9-BB5E-D73261F4B89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44F7AA9-4458-4FDC-99BE-F25093AA694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1DC992E-C6AD-467F-90BF-6DCC672D98E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B3F8288-66C0-4B83-A3B9-9D42C3C66B7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93508A0-E871-4704-BB31-7B414A2486B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8E7EEEF-5A26-4F10-BED0-F6BC6F99EFB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8A6D6EB4-552A-4DDC-B876-A1B156513E9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0FC403F2-3EF3-4FED-8D5D-519A8F85118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DB2968B-2FA1-40C3-AC4D-741B37B93BE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3EA13CA-6998-4323-8597-9ACA23DBFA6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29DD6E5E-FF7C-4F4F-B560-1AAEB139C6F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48B6B5D6-02B9-43E4-A310-CB48981647D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0081494-482E-4F62-92B7-5EFD050E84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3A02455-9CCA-411F-99CF-C3FF8D3AADA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9FD3CE7-A540-445A-AFDA-95FC68EAE51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2D98399-83E0-43CA-9F1B-B97256914F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29223B7-9740-47BA-A6CF-BEF00C053D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FAB2C13-91DB-47FB-920D-8B503865EADF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9B8FC6E7-4F52-47C6-8ED8-3533297138C1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2E96ED7-8F3C-4694-90F1-5BF02FE5B4E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9DE67E8-C6AE-42E7-A3AC-D5959661271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1B8C7F6-4367-4937-94B2-FED5B3B398D0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112030F-E69A-494C-B1C2-EBA871702F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71E9946-A9B2-4584-A0E4-2E6D38953C1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C734B820-5CCE-494E-89AC-424A404C599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363C7A6-17A4-4F49-B37C-BF42A04085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47C5488-27EC-4A6F-AFB6-817D446EBD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DE2BEB6-E131-49A3-AFFD-C3832C55959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A5DEF38-D3B2-4CC7-9987-187D6D79C5A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6DBE861-A5D2-4587-B98F-53AE50AE804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91E4CB0-4266-43ED-9836-A6B9957A753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3DC133DA-93DF-4CBA-9AD6-4ECD382B493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6C9C989-B712-46AA-9641-F5E30A19E0C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7ED29ED2-4018-4411-9502-AD81B897FB8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7B0D5BD-338A-421A-8F02-C6C800AE083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CCC4131-ECB4-4379-81EF-1C5DCD4299A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EE75EF3-30C5-4357-80D2-B0E365F3914B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C6CD554-F41E-4611-84D5-B1BC5FF6C62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04F8C22E-FCED-4C89-9674-E3ACC932E28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344982F-741E-4BFD-8546-8C7F3E00E4B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2AE3CC8-C4C9-468F-A701-CA6053DF6A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37FCA73-E5AF-4E57-85B6-18E530EB90F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06D43BA-41D2-4589-B58F-30CAA94C0EE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300A86C-9A96-479F-AB64-9E2D64D092BB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EBF34B1-E1B2-4753-8C61-DCA77357C97B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9EE1903-8824-4203-A45B-CDBF98BFCA8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AB157D1-9CC5-4764-85DE-A07C786F51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D3794FD-EB63-4A25-8051-886284DD485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E111C8F5-25AC-4695-AB2A-03AF5DF1C1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0D477D1-45EB-4528-A6C9-A67CCA4566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7E86851-DA37-42AD-BA16-CAD178F33A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59DB34A2-DB1A-41E1-A036-01C95C853D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1DE6F36-5706-4EB6-8686-50B3D81C1E04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9E7459B-5E6F-4218-98E5-7F41D73849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32D0D88A-8D21-40D4-89AD-A46E812D0B6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292924F-7C9F-47D0-ADA3-0A049A4599A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68FA3135-CBE3-4E48-93AD-65575C8C2E2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947051B9-F502-4A15-8F57-D4DC7486E0E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6D63BB49-BD45-4B77-B04C-4EB3D8493D8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D2C3D87-13AD-4D26-A3DA-348B30DD4D7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EC0601C8-6F12-474D-A32B-6209CF752F7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6DB0EE9-F1EB-48DA-A542-7E9580421C2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9C3957A-30C5-4D19-89C5-61947E1987D4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13149A9-5E2A-46DF-A560-06F79C23521E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0D7AC95-2059-44D4-B965-E98188F8D3B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8D97819-6715-4EE3-BF6C-73685FACF6B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1A407E1-02C9-451D-BB46-B9EA3916E08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181D3B0-F857-4B6D-AC0E-EFE909095A9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A0DE1C1-58B9-4B90-98B3-C1547B2458A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B1F70249-EDB5-41F3-B5C6-5DDF6D15328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000FEB97-CFFB-4722-BC35-E0E64905702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AA8FCCA-880E-4226-AB0F-4AD227DD466E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B32B72E6-3057-4984-A2C4-7ACC9AEC550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4FE7A23-2011-44AC-9B8C-58ADC2FB8C8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1527B96B-22AB-4216-8F3B-F84D17EF18E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8B20919C-204B-4CC0-936C-51854D81CA8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02D8E4C-D707-4BD1-9ACF-FCE090B0EB4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77378DB2-927C-467F-9146-FC47967913C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6263012-6749-4002-B4F2-FC9E7A0F34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1ABCBFC-BFEF-477E-8DA8-77C07749D69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04D4657-A242-457F-9C1B-EB7E4BF7CC5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B52207A-E94A-41CF-A90A-A3B1D832AFA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F69E105-6331-4283-8E09-CF502E3B44B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96A783D-7DC6-48D0-BA4D-7AC46FB2F80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FEB3339-CD23-4269-80CA-7386C196D2F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33433DBE-124C-4713-8D2C-079ACCDCBE6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4367BFA-9713-441F-8027-5CFF82B9DE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4E2A8E4E-57B9-48F2-986B-64693DB7350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9D83A465-F659-437D-91BA-467FECE0514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6AAC8E9-D4E5-4F81-BC0F-4E9FB0A6265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5BE7ED79-18A9-4EC5-AAD9-4227580B834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75E296F-0DD8-4370-86C8-E764FE03A1A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BCEE0745-0F59-4488-BBE8-8BCD633A4F2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646E3D1-5C98-4ADD-A261-2B8FE20EE57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62845C80-7A57-4CB8-AFBC-BC2E47CE81D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566CDC57-AE62-4B7E-ACEB-0C1118EF7C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299B663-815D-485E-99B5-4DF2D1B511F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B021D58E-143A-4685-AF56-BDBBF4DFE6E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A805B42A-4D6A-42F8-B579-10DA047F9F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40E4BDC-58C9-40BD-ACC9-A0CBC8630F9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3D11C08-FB62-4ECA-A564-FA6254435E4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A78F115-2BF1-4628-8C7C-9C4A4E0E5C1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DA597694-8318-4E20-A896-BF743462FD2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1254D87-2FE5-4A64-849E-4C604D3333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5215737-C281-4F8B-9648-297FF2025BDE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8A6546E-10C3-4658-8F42-9D636CB824F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8BD1C93-B6DD-48D4-80F0-77B3DC1A0C3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36B35836-660A-4637-B15D-C7C1EE5DBCD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E99DB86-811B-46DB-919C-3BCC315BE25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A9EE751-6AC8-48B6-8404-291A42DF471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044FE5C-31DE-41FA-8BD1-DC50F155B47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8686DEA3-31FB-48BA-AB75-F2292117B30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BC8E211-72B1-49D1-B565-1882E05960D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521C2950-312C-4020-8315-7F4B89172FA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88FB3F32-A34F-497A-A9C4-E28C98704C5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6EB9218-52B4-409D-823C-10A5871D37F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25995B38-2704-42CA-9214-ABCC7C8D9D2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B484621A-1305-47D5-A29F-3D6FD8CAD13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0D6A738-C92A-42A7-8293-4071D0016BAE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05B81B5-B23F-4AC1-BB1D-8FC59E15E801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CA35B431-4F9D-4699-87ED-FFA39D557A9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918C0127-5D5A-4266-A0A1-AA2F5C5C848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47B1F195-951D-46BF-ADE5-CB235A3DC21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8F63288-CD8C-47B4-951C-E5F449A9A66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BF46CBC-F94C-4002-822B-CBF87B12DBF5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5FBEDAF-1B86-49FB-B8FF-3FED66DD00E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ADB979D-986F-471B-B730-3207B0A3C7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D5F80D5-898D-4B0C-982E-5127CCFBD53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573D18C4-BBF4-45D9-8713-E1FAF4F045F7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0C1BD925-8AEA-455E-A155-30B15FB9517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E8BA0F6-B8FA-4F82-B3B1-10C08F9F4A4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2985DEF-BEB0-48F9-8967-EFC0665C51F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5BE097A1-4690-40D8-A497-2B0C2348CD8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E5FFE82-C1DC-4D80-967F-0F69411A9D5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826B209-D1B2-4007-B936-81A26E44F42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0D26DA3-131B-4AE7-9038-595041D5C9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E8D84BCE-3248-462C-86BE-488F0DA78B9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5AF9B058-C7C0-4A15-BB7E-3EBCF676C62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548BEF2-0042-4364-97BF-CA64B1C0556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7E7038C-6D21-489C-8213-69D7D0802A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54DAA6E-9107-4254-81FB-6D21B3D76E7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290E026-BB31-4B0F-A144-48B8BE153C7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42CDA61B-812F-4F47-8ED8-7139BC8187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5EA1AB7-983D-47AD-BF7B-7A6D877D5F8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76B3D611-F504-46FD-8CC9-FA7BF79B85A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FC3EAF93-6B00-46ED-BAD5-A71BEF7E757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151AE2F-0189-4F0E-ACB2-D225E49FB48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CE7E101F-D023-470F-88F4-30AAD5B7CD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8139304-D99F-4D07-9EA2-05DFF6190E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0DCC93B-B3E5-4458-B8EC-CDC267A7838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1DCA40C3-7932-49AE-A6B2-906F9CBA08F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A5FBF449-F10A-4549-BD04-9C0372B9AFA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C67F381-6ED2-4B68-AB42-4DFD77CF74C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6EA13D5-E203-4208-ACDC-B0C9E0D56ACA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5814BADC-4487-4554-BA6D-148FD810ADE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98E92755-D82F-4FB9-BC89-F8E28B53921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D6AA263-B6F6-4A60-9D13-5EF2F3DCC47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9633E18-AC78-491F-AF34-452A2D4B2BA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E5E7195-D56F-4221-9106-F5306B781AA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539B04D-7A29-4A69-9099-AF255F8326A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CD511B3-F992-4425-A8B4-61A81337AF5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C3DAA18-7394-4CE8-AA5F-507193F029B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0D764DF5-E859-4299-95C6-17BA1307430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EC317FF0-9982-4C3C-9E3B-F5044C27827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E2CEA7E-36EE-4F53-AE75-046F2193D070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2EBD412D-FDF0-4670-8082-6E04E14CFB32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8EE9808-F93D-4FD0-84C0-0A20840AD1D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703FC9A3-4BEC-4291-9845-3BD59E3D186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D32C0E6-5FA8-4E19-BF4B-6F35D7BA03D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9CC48EC-4397-4276-ADAE-3D18E31CB2D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B075C1F-8CB4-4EF7-A1CA-2FFA3486918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C52B701-FD7D-4C01-A30C-EE99822B6E2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F7598BE-526D-4160-BCA0-15EEBC0CA03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E7719EB-4B60-4A5B-9588-EC7BD9C32962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CAD62970-1F7F-4CB8-BF8A-0CF2291B2F3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E5E72339-22C9-466C-9300-6A4D5483BF4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A6BCB8A-4AA9-4F14-B4A8-13ADE46FE01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239669DB-C4E4-47B7-9018-0E8C2AFDEE7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2B081A9-4001-4CD1-BA50-FB1EECFAB6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733D519-B08A-43ED-983E-C6D00A49BC5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3686808-9B32-4F77-B95B-1E0BAAB0A6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B9A029B-D470-428B-8F0E-ACA439CD995F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DFAC4C6-CF67-436E-A5E6-856BF0B6A5B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23AA132-B191-418B-8ACE-8594BFA7500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A854A95E-C1E3-486A-B2E3-42963AE46F0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F8F124B-CF20-4682-BEA3-4D6C7BB80A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4671688-3033-4C90-BAC6-8CFFC4C4CB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83C542D-5C6E-4338-96C8-0EA10541F4F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5BD24E28-727E-4C7D-A6E8-2A5273E49E11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4C86BFB-A891-4682-936E-D599C04C2DF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384DF33-6F11-469A-A851-184A9369021D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F103048-FA72-4326-B565-81E971B3E62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B7ADC3A-743A-4AD0-B7FB-52FD5558AC0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79D82AE-925F-4D30-B325-672E5C35AC11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715C68B-6873-4FF5-9D98-AA79EA83ED0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79111558-F2A7-476C-8CB9-0841D2210AE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EB9A210-49F6-48DF-858C-6D5A0D5916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24A15F49-261E-43CC-AEBC-8CDFD43E15B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0A6AC7D4-086A-4B3B-A350-4217C23F27B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30B4D39C-FD68-4E6D-8CA5-E1AC0C54C48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9387CAA-CA49-4552-BD70-C09CFD59EF1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B4BC8DA-7DC1-4C2C-B829-DD3EBE4B020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69B3114-D18E-4604-B378-6F523E3287C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DDF020E-1513-47A4-8FE7-13635D0B67B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7CE7E1D-28C1-493C-85A5-E567E9F1D3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A39CD7D-ECD8-44DD-8939-D21BAD9E2D6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5B9E5CE6-7525-4182-81AF-30AAFF0D0B6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D3B260A5-9768-46DA-89DF-57E01CB6BE6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BEE671D9-F3A4-4146-A80E-AEBCA477FD5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AA9FC04D-9D11-40D3-904B-AC0FBA5F72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0F39A52-FB5B-46C6-AC09-F70E144197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EE66F1E3-E0C3-4F70-8C69-6175DE7C262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14C58860-B0BB-4CCC-ABD0-793BE22E1E77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FB79686-070B-4E23-8367-88C3DECBE77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1DAE5B9-031D-48BA-9B8A-DAC80D26C38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968E7CA2-F5B5-4F78-AA7D-A7C89806C5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D31892C9-4990-40F6-9E11-C1983935D9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C67DA3A-2C3F-41FD-B30E-3DEA3156030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B32018F-3321-46DF-AF84-8F58D09D91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F5BD7C5-84AA-4F41-97A5-D1E7CCE59A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B048E522-BD76-407C-99E0-9DCCBAC3D2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045902F-AF1D-4291-BD20-E425CD26FF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2D826C6-80AD-4217-A60D-541F5AD8803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14CD2DA-9CF5-4749-AB14-1891F57CC3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5170F28D-3392-488B-8554-47C4C1037C7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86A04A8-32A1-4EBE-A98C-BD3E6DD7E29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85749EC-6D3B-4812-AE98-D9C33E72133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812ECF9-3746-4E63-ADDC-CBBCCFA84BB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6AE523D6-24DC-4939-BC9A-052DB8636F52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E042064-0FE3-4E6D-A48D-06A5AC7A209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FDEC343-8381-44F9-8408-12ABD8DB4DCE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4629FD1-A213-403E-9264-066F16A300E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F8EE8A2-8453-47CD-9409-BB818D03F6B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7A8C3541-FBAA-43DA-B888-5DC3BB64B23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3189F3DB-E146-42B4-8474-D7D49E6DBF0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96521E2C-F47E-44C4-A6CC-9B03222D3A64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33E5F05-A1F7-402F-8878-9F5D8F71053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9EABB334-57D4-41D7-9DD5-254881DC2012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2F4569C2-9635-4669-8EE7-FA96A11F815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29C8560-126A-4BCB-B760-F9EB0A8D5DA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24E8F2D3-2C96-4943-92DC-44FB5B6D50E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9D27A53-E1E5-43AD-B1CD-76820CA16DA2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5DC2B3D-91A4-43A6-B289-ACFFAD23B05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764A0B82-3D37-478D-8F35-45E6D630E82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A18CE57-A90B-4930-BE69-F386158E7C7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1F35636A-03DF-42B9-A395-6ED5725BAEE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39D4BB9A-7FCF-4474-955D-5D6FB924E05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7C866AC-EFFB-4B8F-A828-84A78D6C503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1679BC4E-6BF8-4EC0-8861-02E236BDFD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C6B3344-4F37-4BB7-BBEB-DEB81BED349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6F34257-1D99-4FE6-A1E9-6F01BFFCF3B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5DCAE3C-8773-439C-93A5-1E2F4CF54AF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1C6241F-44CE-471E-809F-4FB28FFC1B5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F653EC6A-EBC9-4C22-9CEE-E55CB094898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4B39730-9902-43B5-84B3-9A0731EF0C9A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8515A4E-B672-4437-B924-BCBA7415C36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B414B1F2-501B-4401-9239-A15D983D347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BB5C1BC-0979-44D8-83A1-DFF1709E69D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D107559F-2A0F-4515-86D8-7CD09AE6193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7BAF07A-438F-480F-AC0F-6CA9E3588F0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D581ACF5-C4CA-41AA-B53A-D69B2581A98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B06AC31D-57EB-4D5A-9C4C-3652FE963A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1D39B4E-DF2F-4543-BF27-CC38188129E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C1B6617-F46F-4A41-927B-1FBB238C778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E988C3E-33BE-4436-9C99-3B6E302D09B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FF1837D-7042-4D49-8430-FE098CE4C2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97026361-0F95-4612-B00E-4C1327E8015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F1C32F2-D749-4515-8983-24B4B7170E8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2CC953E2-F094-4D89-82D6-02B2D88B6D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C26731A-0F85-4915-91F1-659C8257D1E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93B9E2E-5B49-49FF-B1A2-24E6DABB45B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F63AB3E-CA55-42EA-901A-A02F3803A56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307439AD-DFB3-4B1E-B164-1E3EDDD15D6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8C3A27A5-9C32-401D-B844-EFFCEF91AA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EF6F991-2980-4385-BCF1-57962E2F32D6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0BAA3F99-6A5F-47D3-8BAF-882D1036D2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DBBC4C8-AC40-44D1-A69B-B117522BCAB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96CEE64-4001-4FB8-91C3-D6AD2B6690A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D87AB41-C473-414F-B845-99E87A10ED9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388F42F-EA94-4E2C-9890-BF080620309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41C4749D-B1A8-4756-ACE2-81E8A7D85B7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0AC02C9-54C1-4861-882F-983BC93DCC94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CAC23A5-344C-466E-A0EC-1F17ECB633A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B92D143-2094-4B2F-8EBF-5F12D816CAD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427B7AC5-0C2C-4553-B9A8-BF8237C1085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74C463B-18A2-444F-B22C-7F389362CB9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1E0FD790-9034-4673-B6C2-CC7675A7B94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D604DC4-60C1-4427-AF3F-352ED58313F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DAD1DC2-2CAA-4416-BB29-604775AA531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A69B883A-A41F-4093-ADB5-5304CEE4E403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45AD50A2-A526-41F4-B1AA-4B5E1710EFF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44BF343F-27C7-479F-B67C-3F2426C3966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E44F6D23-514A-47E5-ADA4-4A33BA4C6C5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AAEA3783-0B9C-4683-9D73-2B15726413B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BD86A5EB-CA1A-45D5-89C6-2D0D599FFF9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FC29E9D-7875-4B61-8348-53919BC3EC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9B30D54-0C90-4269-9761-92FAB72D57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530AB9A-E3B6-4990-83E0-F3624702D49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FC3156A-7FAD-4D25-A545-82195227528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E6BE4C49-5243-4ED3-A6A6-4A73F9A8A75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54D81A9-BE9F-45C6-B06F-011E1FAFCC0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06F2951-3CD6-4B3D-8921-C92A7AF70B3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AE43DC0-1441-4A1F-AB1D-3042472483F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CD22566-74D3-4BE6-8A72-A64B9FAE613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8B7C9BA-7921-491F-B3BE-4BA60916A3C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1C9FCF9-DC7A-44A1-B1D7-AAFDA760C48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ACBD4FE-99CE-4396-A4D0-90E0E85E6C8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DEEB891-E4C6-475E-BB12-CB5F0D868F5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5306690-18AE-4C9C-AE62-A8A394E5814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CEC6AB50-463F-45C0-A545-78E40059F95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1A60EC7D-2534-4677-BA6E-457EF8C66BA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58F5A2C-545F-41FE-8DC2-806A26F9360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633D07F-D790-48F5-8E48-4266D1941A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FA2734A8-3E60-4072-88B9-90E21400155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94A99583-97E1-4BDB-B7EE-7AF0EF264C4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BDF15F2-379E-4AFB-9B3E-C3BE8CE73FB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2422CA3-A710-4446-950B-BF70C0AAE95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8FCD5F82-3B7C-441C-98AF-A7133F1A833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E60B54D2-D9F1-4463-969C-7DA87631770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A539E6B-19D3-4862-95C8-D1502C82BAB3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6980153-ACB3-49E4-8895-13F36B73329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BD868569-14A2-4E9D-90CD-47E933C67D8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14F11050-3714-478A-BCD2-04D4B0FBBAF8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175BB16-FB2B-4499-A25E-8EFC626EE051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F205500-81C5-48EF-8D10-622C3A0BAE3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EF83F83-015F-4876-95FD-0AAD58843A2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25F8B7D-8E2C-4CE6-A558-6514B0B951D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35B42CE-9675-4CF8-B0AA-0BBED5E2D7DF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00B4E0D5-EBA1-451A-9483-6CD04337B3F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3997A7A-8F5B-4B45-BF37-6654B7C12CB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043F7007-9BA7-4D62-9824-FB98200B785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036BCEE-536D-492A-A0AE-98C9C311C66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3E25AF46-AAD6-42CF-9E82-36160732BBD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1E100CDE-5B0C-4A02-A537-A1517BEC6C6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C21B3F7-546A-4F60-A686-D099374C982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82BC14D1-BCF9-4EEC-A9AA-8004A68D01A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F8D40515-30CE-4BE7-8A33-D9B71517777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8C0AE41-338C-479B-88FF-7A791C3B328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AFE5A0A-DA9D-4417-AE4B-A468F7DCF9C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059D29F-8806-4D10-8C0A-AF7CB397A2A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865D090-1B6C-46B3-AE2B-F8DB374B511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E693B53-20B3-4478-A5AA-2E7D6D34E0B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0C72277-D070-4364-9754-36DAC4BE976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5391DDD9-EFE3-4BE1-A525-0524020CE40E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ABAC83B-BEE4-4938-95A2-D85A5BD070F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AECF51E-970B-4012-BAF6-7627E87FF4E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3D76F4D-67AF-4E94-BE8C-4A373E6F597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8E1E4E6-913D-4585-9B12-683A56E3D5D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BF1C3267-FD86-4298-839C-5F881D6B45B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BE9D628B-3F92-4797-AB4B-158DBEBA47B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9CFDA038-E7F9-4034-94C7-C20B66B3AC8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61A505E-4EEC-48BC-87B3-E71823FB416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F067A361-B067-49F4-BB2A-2E52AD604F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12A72DE-8832-476F-AAD6-9ABCBE3F402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A9C3197-9646-48BE-BAC4-CB51E1C6CA2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3DB59CC-78E2-4853-A4EC-D59BD87F08D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B9F8FC4-0C08-448E-8FC1-26615FE139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06A87014-95D1-4C96-ABF4-C7194F6E0FD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6DA8BBC-802B-42BA-8C89-1213534F5C8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EA49E46-DB61-4E73-B7A3-30D34D6A063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E133363-FAFA-4F74-B43D-7C8BBC5C43D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8A61BDC1-D1F7-49C5-8890-2D863FD32317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D870784-72C3-44B0-93F7-18C9165C7C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2794014-6320-46C6-94E7-67D53A5E606F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E258E83-7EF0-4B6F-9F2A-83A6B0D2305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54FCB29-9710-4F37-9A21-0E090B5134E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6262F0D-E2AB-4E16-9CD5-13E7530937E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D3EC450-3BA5-43ED-AB0C-AE8325296DA5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B0A715B-6CAF-43F0-B539-EEB14C34897D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6A8AF18-A047-4A00-900F-094DD4CDDE4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E2A348A-7D2F-4413-A9C3-8F1C06D963D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C4A084B-FA71-4995-9D2B-DB173D804CC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ECACBC0-3902-4582-A525-50035823DF9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F3C84B4-EDA6-4B04-AB9D-81EDAA0BE4F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7208506E-99FE-4C58-A170-33266791CE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1129086B-4A1A-4F78-B8B6-412DB335374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8F0ADD25-7F1F-4FD1-9376-4A1C616BBE5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E1F29D1F-6E93-40AE-8232-6FE9EF379C2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ACC505B-C227-4542-A233-B50369798B6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C8C44293-7161-48E3-84F9-2506125E2E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EEB6A2FD-1069-46DE-BBF1-4C8579E1293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D6B48F8-91E9-441C-93CB-6E65607DD08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23A7B7C-753F-48E8-9486-256CCDE41D55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0CD6E94-58FC-45D8-88EF-16B85403B9AA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0CE00FC-B4EB-4660-917C-3AC117E52E7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AD50103-4937-4F97-851E-79CF6BF1E5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B041EE7-86AA-4339-89FD-E9D47A76FB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74EA6A5-1635-41E8-A834-184582C89FB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9189317-4E31-4673-8F1C-77E59B3778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834276B-37B3-49A5-A1FC-B385F7D244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95840F6-EF56-42D2-B96D-9D325A5907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7203DEA-2782-4953-89FC-708C96A591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CC870029-E21D-4DE7-8403-D993C8A33FB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89C270A4-9024-4CCE-B5D2-5C923EA87A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80C2268-6D21-4014-9B43-E58183B100E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53CE78AE-A5D9-40F7-A101-DDBCDC82852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9B8817BF-C815-4123-A634-23C860D0970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A91A875-B78F-4476-A877-23C7611FEC3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57E9509-9E81-42C3-96FD-C026BF97666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F856507F-811F-400E-8CF1-8BF30D1EEDF2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D51DF82-3C60-4123-8C51-441147E7A28F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3690B85-085C-4D55-A7FD-26569C0513A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31D47E5-3DD9-45AB-9F76-1B45172E4C8C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92C2F56-CAEE-444B-BD65-03A6F904DCC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CEA7DA5-A229-4CD5-9807-694C917399E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DD6AFB9-50DC-47E7-8D84-9BFD0696C0F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F15DA16-3717-4D2D-BC09-31862CFDEB7A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E141C6A1-C9F9-42EF-A76D-17318A99D6E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43F936D4-2E0B-4172-8829-5B625909BF3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B648C58-CE87-42A5-8CB4-0177892B53C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21A7A31-C84C-472C-9067-DD531C91F7A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77134149-AC2F-44E6-A26B-1E2344563E1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730179B-A9E6-4294-8901-92313E811FD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456796FA-5DFF-4EB5-9815-661B6A4795D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C2EC40A-50F2-4B89-8FD3-C5DBE6BDDD8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F18CC3B-F740-4D11-8F1E-14F307CADB4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0E3FED3-E4B4-4839-8684-7A713D87215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70B9B3D-462C-4B64-82BB-5630E2DE663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B2F06B7-4CA0-4883-B641-2C917286C7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A098E714-48B7-4C72-9A55-665BECCD5C7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E993C6C-AAE0-4615-B93E-7135E053C49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D9D9242F-AE6F-443C-A325-043DCAEA288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6EEE007-F1C4-4005-9671-B5B42F4AEB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400A45A-1796-4065-A00C-95B299C090C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0566483-80A3-4DF0-B03E-7263B4982E5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C0FB7C89-DD00-4927-B059-B005821313E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E92AEBE-1674-4DDE-9B33-6BC88F0CEEB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6D96B38E-FC0E-45EE-B8F0-555B7DE4B59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F08513B9-DE54-4B5D-96EF-ABDF5EBC8D9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7276C485-7DE0-4EA6-AAAC-341212535AA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78EB6284-A78E-4C08-A752-51D14789D23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9C9EEDDB-65F7-46CF-8EF0-0EFD1C463F5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6EC0146-AC6F-4221-A5E2-759BF79FBD0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4AEF5CB-8779-4865-B09A-149DC15B514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F67B744-3080-48FD-ACAA-3FF65AD1263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38A877BB-A02F-40AD-AFA4-F17E7CA562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64ED5A3-F88A-4B22-881C-1E1B42AB661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EA8F1291-C833-4FFA-9E27-CB8E45374FB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E252200-D2C3-47D5-AD46-EE172F5D50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B280E3D-9B43-4591-AC8B-B62D0021151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842939A-7497-4115-BEF7-0C38100B17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FBD0970D-5DF3-483B-95C8-96BC52E97DC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988F2F1-FE34-4DBC-81ED-BF02D0AE75D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E701D60-946A-48D8-9F94-B455953D49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98AC715-718A-4114-B9B5-0CCA3BF3B25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5FF1814-DC51-4B94-A0BB-6217C5E621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304F631-E5B5-4077-AFD3-BF7C0117B1D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9E0909E-588F-4EDA-B6EB-B2D4E0160898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DE248F3-B3F9-4F7F-86A8-F45268AB9B2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4630B55-A9F8-41D0-A841-3E351EE94C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7772E91-D881-4080-8896-906CB2573DC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CDE05FA-F96C-4D60-AED5-44D022F9FD5F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5D7A6E1-7235-42DC-A824-042AB14B475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E333D608-3389-46E2-B3A3-3203FD8C7B9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FFE8CBDA-B5EC-4977-B771-240FB2C5101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DDDD8A7D-965A-4436-84D7-E281D1011B6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B3A949A-8537-450D-B1D9-D30F2DC0596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A2E49E7-B413-4D18-B73B-B210BA57F91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29E1946-0D77-465F-8400-E15BA2B8248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B58E006-7A09-4BF5-8394-86B21B433CFA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4B15E84-D21A-4C35-AA48-EEBE6235AC2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906FAFB2-5A2E-4DF7-AB02-EF0035A6F15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5C99747-16B4-46B1-9E53-4BB506504A8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8DF9449-DDA4-41A3-92F7-6595A491F21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CB705C7-4213-49D2-94D1-0EA198D1D9D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37EB696-AC02-42B1-A3C6-78B58A9E40B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F344E43-81F5-4581-9F3F-357AA0712F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0914021-AB7D-436A-95FC-34E1151DAC7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468D61E-7764-4232-8B28-35C93B60999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6FEFF287-68FD-4D34-B727-74C4DEF627A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8A2B217-CA51-4989-BDF3-E5FD770DBC9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B00A87C8-FDCF-45D6-8AF3-4B38A5DCBE9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043CA09F-203A-40DE-BE72-B6850E67C57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67AAE0E5-E440-418D-87BC-44D4658C12A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793872AF-D426-4F27-A310-0C6F00329D6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5759DF83-03CB-47D0-9CB5-BE5BDFAFEE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697FA0C-D1E8-4B8E-B766-453CCA265F5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97BA980C-5C79-498C-A540-405619BDE43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6D6C0D5-EBD4-49A4-9AC0-ED8A34AFD4F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091C39D7-0DAE-400B-AEFA-31B33F20FCE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51ABA2C-1184-4412-8884-AC6D298C1C4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005A973C-2534-4B2B-9DE5-78628677CCE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35B0D55-AC9F-42AB-9820-1A16DAE073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9AD88D5F-8D0D-43D0-8317-BED3FC17BAC8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4CD6A4E-9224-4A8C-BB0F-F06B71643BD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C61ECCF1-C49E-4A5D-97C0-E6C5799AC88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67CBFD4-5375-4193-AB2A-D3BF01F6823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C7F97DA2-7DEA-4007-A416-CD9994B21FD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3A412E55-A424-4BC8-80B3-5025294CB83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EEACC00F-0BF3-4DCA-8DA6-9AA09769508C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E1C76DD-A145-4090-8BC1-E195353287B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69BBDF6-6363-4DF7-9778-B046C4F12B4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7C72BBEC-9C4C-4957-BB07-3CC6D3CCFCC8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E799320-C377-48A2-9CB1-CB8AC284EAD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9B7BC3D7-2538-49BE-A45A-4BA7B8CEEAE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81FFD4A-9A35-450E-829D-C695A4ED410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FA2D72B7-E414-4DD9-8ED1-2C891769B5F4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AB52F4A-B0D3-4170-A063-A9818920A25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E761C19C-1050-43D5-9243-79DE47AB8B8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AAB1621-B5B8-4DE5-A5E2-3CA31E398BC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5F4BB50A-E09E-4196-B456-E4B9F8F99C5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942BB82-C83B-4A56-8C6E-88ABA84E3E3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624C0E5-B6D2-48DD-93A5-9AA1C863C5F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1B370F3-08CA-425B-9DC9-CF5A71710F0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A4AEAA52-1E45-4F8A-8112-FAD710C53403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2462B8F-F030-402F-8508-1500BE09C5C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8AA21FD2-C517-4701-839C-B68159DF521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33F09A23-60DC-463E-82DD-720815DBBCB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959AF3B7-6DEC-46BB-86CD-AE756FA348F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3619766-284E-4121-9690-FCEC7B7F250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F503130-E839-4FCA-8AA6-3EFAE03F200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1E52885-D910-4079-93DD-C93E02966D5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BD9E459-BEC6-429B-AE08-601D14E0312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816BFC08-C9E8-4CF0-9FEC-5135721A72B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10B6ED9-2E66-45C8-B31B-8054424FFA1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5BA265DC-EA86-432A-A785-9D339F65F3D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72B220A-BC08-455F-AF57-8A7F251151D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D19FC7A6-6F0D-4C9A-B690-1AA4F231D1F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2914422-297D-4AF0-AD24-EF95D43FA6B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958FD7D-0B85-4CF1-96ED-F56E48725DB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D0BE10F-5DDF-4617-91EF-50448B8FEB4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53D19AC-9C2A-4BEE-A7C0-5243912ECD5D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519ADD7-F935-4039-9D41-E640684058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40D0A4CF-EEE8-4D1A-B513-AEAAA7AD75D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5EF29F65-EE67-4004-968B-6773970DDDD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0BCC3F4-8266-4953-AA44-38D15157324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5FBA43A-6A32-4055-830D-FE0A7C2C8C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3080CB8A-BD34-4A6F-BF96-2B7F7C9342DD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9DEE59A-2BB9-42BE-AA7F-884A885899C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4E53C66-06DA-4B07-8FBE-C931F846272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31E4E73-5BB1-4068-9550-757086D62751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8F2ACADF-3B4F-4644-B1F0-000832535EB5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1BA949F0-2F8C-40B7-98A5-3EBB9208C7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D986602-CA1F-4FE9-9154-F7F72A10FAB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EA7384B-DDD9-448B-A10C-13096FAE5D5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F07488C-019E-429F-AC15-E166A93F16A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5346A85B-51DC-4EB4-AF7F-8C1F20964B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CD810C5-5118-4A85-943C-6D34ED9E822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4414ED09-1FCC-4A53-9037-CC49EA00F3B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32595D8-A6A8-4478-95AE-CFA1D11C957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9F2C4932-C7CF-4DAE-8180-61E4ADA43E2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B2CD7047-B0DC-45E2-AA96-A37F05AF7A6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A966819-EC0F-479A-AA34-FA5A77C61DC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4393866B-B875-413C-BAF5-75E2B75A04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5B6ECF2-525F-4BFA-BBEA-CD839D5042F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CE28DB8C-E4D9-439B-9CE9-D95958B33D8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E1BF1D63-7B07-41E9-9837-13F6D3165FD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522BF2F-8CEC-49B4-ACF7-FBB7659C16C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20E7B59-A0E8-48E3-B5E2-27E9482368B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17F8EC4-6124-47DC-85EA-C241207C286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5FDF610-090D-48B6-8F97-AF8ABA5C04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9373487-BB22-4476-8439-EDC76E8D084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40B4B58-AD51-4387-89C3-4AC346DF43F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37B6E86-9492-4B84-AA80-B4B9D5429C3E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02FC372D-0A98-436F-9113-88D7BF9A20E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CF643AAB-142A-42A1-9B6F-4FFD5A5AD91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6D60446-0AF0-405F-8CD8-1E180E9893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00A0A46-1C6A-480F-8BAB-57208E8BBBD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D16BF8A-2EA1-417C-A2DE-9CB8C1B7EF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65A9899-04AD-4719-92D4-5B8244012B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DC5B7C9-E367-49D4-99DC-DFB82A8D52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A427A36-2889-4F02-B7F6-CB6848199E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1D5B5761-256F-4BD6-A240-1B17CAB8645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D78D093-944E-4835-B18B-99DA67DB7E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217BA85-5877-4FBB-8C36-5C33F0FD3B8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8022D5B-48F4-4867-ABF2-19AEDF7821E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B6C63C7-EE5D-4546-ABC8-6B29FA4B197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C2CB3EA1-85AF-40A3-BD04-CE934210E60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E9DD343-13B5-4497-BDD6-FCA25C1C7F2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FBACECA-40C4-4D52-9D87-F4DD1DE4E4DB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25AAC846-747B-4182-8658-D0802A39FDB9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384BCF3-201A-4408-B672-976E5051850B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F1F3B63-4D5A-4C92-8CF5-20F8941A2A2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1F2CBF7C-D479-4B8F-B6C5-6527285F6C3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D646F75D-F6BC-472A-98D3-5BAFAF693D79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A019EEBF-BBF8-455C-B001-7367D033FDA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13AF252-CAA2-4F0D-A7EB-7BBFAC948377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6905A61-9941-4B58-A9EA-633C345A5CA3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1025AAA-4C41-4183-A91A-2BE58A88D71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26E74960-8F51-48A2-8647-62EEF8B751C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D4160DB-3C11-4E97-8C30-C688A1739DE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4A58A7E-2478-4D4F-A5C6-65447D0532A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C1842B0-BC56-496F-9136-C80D68C3604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C082A59-862C-4F11-BA94-CF5CFF917BB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9234682-9C28-411D-AFFD-CCCF6484634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E02AD7C-B7AA-43E7-913C-C93CC82FBD7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36DB98B-1F4B-4FAB-BE26-A596CB67425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E6061C22-51A3-4FE6-9E01-0543D9B5F92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BDD43F8-3029-4A71-A9A4-2BE6713BECA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BF43475-754C-4106-BFEE-EBA6F509DDE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5005B5F-C2F9-418F-8866-CDB49F21A29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364290C0-A5BE-4605-B1A5-1AC0CA51BF6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9B5A9DDF-80A0-4001-BB6D-A83C71F7C04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9846F92-6DD6-45F4-9161-1070B3D82E0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DD970D4-EAD3-4A94-8413-0073FB57F9B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FA96AE9-4F8B-4544-B4CF-05E3FBB7110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1DF977D9-CCFB-4B19-84B4-A2171CF05FF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8613173-CBBB-4DD1-9A4E-C28DEE5F3E0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6D90AD2-F2EB-4CF7-89D1-573F90B354F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D02DBC4-C8DE-4DF9-B8F1-494D7B898FD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D4B7936-5FC9-4690-B1DF-139E5C63A32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3F540870-A1D3-41AD-9484-ED378C618E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E2755B1-BB03-4554-953D-64C46BAF122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A1697176-F77F-4DD6-A796-EEEE2CBE0CD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696F4682-C524-4AA6-A2E0-4A98EB8DCD5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0B25AEE1-A3B0-4786-9661-019701886B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C862B61-416A-4480-93DB-C9CF35590DC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761248E-98B9-4228-8782-08C506A6591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120799D-15C5-48EA-9917-AF171A3172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8CDCA49-C793-4ED2-84B2-E2404DAC395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B85640F-7456-4932-B1AD-64D828A3FB2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0C42BC3-C79D-4695-9D79-833A4D8B928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37CBC64-A04E-4152-A977-E864D337CB7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88BFD9E2-2B4C-4DAE-9804-B61C5C7A59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A5DFF88-8929-4733-8038-4C15B602D6C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CC4CCA2-4609-475A-B730-7FF3ED5061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FB486B9-E95E-4B65-9ED0-915ECE4A8F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38D96100-1702-443F-8D5D-D534D7ACF51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7702CD7F-B895-44F0-A090-437B1B36C17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BD93030-6E8C-46BE-9CE2-49B30C46DCD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A2ED127-E06C-4FD6-9836-FBA474C3C8E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F582679E-4CCF-47F8-9305-0A7BFF89E23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718A68B-D9BE-41F5-AD70-6236B6F3A65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8C98AAC-9D83-40F7-8DE5-7CD4483A953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74B392E-BB2D-4F70-91DF-DE927D8E0B0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1B457E1-0DBD-4AE0-81B6-55A62E44509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49EB5E7-4EA2-4327-B242-2E08465E134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A52F2DB-61AE-4AAD-8FFE-E59046B58BC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B1BF275-76E5-4C11-8BA2-CACD9DC767D8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53BA941-BEE0-44D7-B346-1DC6FDB0486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51ACA80-87F6-4085-B01E-C706CB32CB0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8988CF7E-06DA-4749-AD9F-12D5CD42FB2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3703600-E6C3-4997-97E6-87E721AD101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121B4A4-D88E-4FA7-A2D0-6558027F5D7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5978550-D980-4A4B-A3AF-D9884FF6C4C8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D00F0ED-9903-4130-9059-AEDDD72FF0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1F4A9B4-D11B-43D3-9141-A47D78B3B9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BF4AA4E-9231-485D-B4F2-CB26189096F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DA79AF0-5CDE-40B9-B290-583BC8D6CB2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92FD3177-6F74-4FBF-90F2-EA62575FEBE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DA78740-E346-4591-883A-39AC2E8F7D0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681D4B0-FB21-4AB3-B900-A23E8AEBC52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6A4D6D5-627B-483C-B6F7-4099A8CC5DA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89C21531-EDE2-4C51-BD60-BD67EBD219D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34BA006-A54B-4627-A18D-63F0C66EC25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2E90B31-43FF-40A3-A1B1-514D747FE9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300B7D7-47FF-4ED5-8119-F44475C8EB6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AC1CA2A-F598-43F2-9721-29A6114337C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30FDA1A-7833-44AB-85A1-06C6563D863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C1F80D5B-6E0D-44CF-B224-AB34614D604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3B2E19A-7924-4FCA-9622-BBE16602186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6DAA8489-72C1-4A5E-B81E-7837DFD6043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6B98CFEF-ACFF-4D44-8743-95E2AF6AAD5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CC4D4DCB-75D9-49D8-A732-738BDFFD314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AE4F7BB-970F-4389-8A04-9DC289D45BD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72F355F6-9F3B-466D-A9CA-44C44B0405E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9E969B1-2886-425A-A7F4-B18C92A36D6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FED5001-9E06-4AB4-8BDE-A085E94843B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7C5BE31-CE23-45A9-A800-78F526A2EA9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D303532-8A1C-4B99-83AB-F23B7693984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37BEDA3F-6A0B-47A6-BBE3-F6D7D4122D9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BF034536-F026-43AB-B4DC-F29DE9D018A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49B606D-18FE-42DA-8C35-6C8AA87D602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41545146-B819-437B-8E13-95A3598C59B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99D01BC-C007-4F91-8B55-2492D2D384B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B1DE740-88A2-4A9B-96F6-68B4F674305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C67B3AF0-2487-44E8-9DED-78CFB01EAB8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B17AC7C7-E659-4391-BC1E-17D5708BE37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A471566-2712-4AB9-B8C2-809B9B8F8B3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F33CB6B-C856-4109-B26F-552BF92F139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658A62F-A93C-4B1E-B41C-1F9F7885F92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DD42FBC-E1B3-4181-A55D-FB5E71549AB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6D521A3A-0CE5-4C5D-A48D-E06679A4A45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9F3B538-F9BA-440E-AA8A-0F7E6F19634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14C8ADF2-D720-441D-A013-DD4D709ED88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200A031-C5C8-4F07-98F2-BFA58736A35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FDDC323A-EFA7-4DF6-AC26-B8FEF5B73C3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56ACEB70-E9F6-45C0-804C-50F7F328993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A03DB7E-2980-481C-95FF-1968F835609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C41C9BD-1E82-4B92-A25F-92F1F1B14BA7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0A364A1-977E-49BA-9E43-29554DF337D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D3CE45C-E92A-401B-81F5-23FDA87A2FD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05883517-2C21-445C-AE9F-6742613C3E6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68F158D-FCDB-430C-912B-556C9E7AA5A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F0D2FA2-0990-49EB-8155-6858405DAC8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417683A5-7B54-4A3C-A591-5EA4D763931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993BAF5-FD53-493E-A706-5BD730A49C0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247EB93-62FA-4D31-AC97-F5DE2FA41B3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58D930A-6E1C-420A-BCD4-C9593F11893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957C3300-CA15-42F9-A1DF-F243370BE00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5D3B301-5DA0-4D24-B5B8-2B04ED5017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B021E5D-4007-4CC9-ABEE-E66FDBC395CE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099CBA0-DDD3-4EEF-B7A8-93AD695E78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FD9F892-6CFF-43E1-B9C2-7E4BCF1C984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3693A47-FE44-436C-897C-71DA611ABA1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9E37E8D-1625-41AF-8170-C2332311F7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14649E5-27F4-4AD2-ABDB-2411A34126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0E987F0-D27D-4740-A62E-6583828A98A8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E2DA8EF-F962-40A6-BD19-30F41933EFF8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677CFE7-F7C8-494C-8A5C-87ABA42564B2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8A01A12-AD34-4A68-ACE0-655607FAF37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E3D379F-DC81-4AC2-A2AE-FBCB7973FE2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C722042-C4CD-48CB-B604-63CB527A38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EC1A2EA-0639-473B-A13A-9441A643577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2FD7C5DE-1DAE-4E49-9B41-19B83012563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DB629B1-6BB8-4084-8E35-0DA8D9E11E8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45170EA-E349-43F8-A7CB-FF8F49BE59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E39C2F51-6489-48F7-B538-5239220970DF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E962628-ED53-43EA-AA54-60A4F16F3B6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4B5CA3B-0B9A-4FEA-B3B4-6BA090CB6ED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B63707EA-A1D4-4847-B20C-BA1DA27F691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AE7C7BD-AB04-4376-B3BD-6DB195D32F1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C0D71886-8CE1-4EAC-BC1D-05B9781A1FF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A530BAD6-975B-42BE-AFFD-CF365E8559C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DA39E18-83E7-440C-99A5-C6DFD9560B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38C69E1-F11A-453F-8C02-6D110D6DB68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D3F02B3-70DD-45C5-B353-29D1EB2ABD3C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221D4FA-2B48-45F1-8EF7-5DCAA27FE4B1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93C1EC8-65FC-476F-94B5-6D5BC00B85E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BB942F1F-8E32-473D-8290-C35351F9E5F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5C4F5261-A0A9-495B-A5A9-02A1706BB5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8E21E17C-7FB7-4DCC-9D62-160B1D14226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0800038-C043-478C-B4BD-FF3AE6DA7DD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0761E11-16B8-43BA-82A5-B2328EEE692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07EA6294-45D0-44E2-A186-EE0A4954A53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E216227-0BCD-4DBE-8D5F-D95F30EE905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70FB13A8-258D-4E2F-BAF2-0C51691C49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63CFF817-CF73-4ACA-ADF9-9654ABAA933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2993A393-E740-4CE8-A0F0-97F6C7BF74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F17D274-3F5E-45AA-ABBF-B57FC6BF35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F4BD1A9F-BDE8-440B-B58C-C946F05A792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93A3217-F1F9-4284-9D5F-C33994F9CA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5DDE99AA-F5FF-4465-BCC0-6BD1ED30E5FC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DC94979-AD72-4400-95A3-8D187EF7CF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A2AB3C6-3068-48A6-8D54-1915DFC56E9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27E38265-18FB-4D10-B275-2DF7CC0143F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81AB375-83DB-427C-BD02-789AFA4DFB4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CD34A409-B92C-4DAB-BFFB-106E2207247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6BC32C4B-C81E-43F0-8B01-431E41FFEBF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25451C46-4C06-40F5-B524-BFD6FD19779B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9E58A62E-4B57-470B-BE88-268083FCA481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8ED075D-6D20-4AF8-9CA5-85BDED151AA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FF17E3A-B448-4034-8491-9AA32C0E25F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B332D099-B01C-45C5-8B6B-80026626849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5D20AD9-6CD1-4416-8A9E-28E339888E9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EC269B4-BDCE-481B-9AFC-B2CE41DF8F7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55CC7A1-0C3B-4734-BCA0-8B70C6547A3D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F3CF45A-AFCD-47C2-BFBA-99F46171AE5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F85A5816-6AF6-43A2-BF7A-91EAA0F32C3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4D38B39F-2C77-4172-845B-83B00A0F433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48C25E8-D178-40F4-A151-EEBE1D6B65E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C1FFE25C-9478-4316-91C2-176DD3C167D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88F1FE7-8EEA-4FF1-BC7F-DCC32F3FA95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BF5E29E-DE50-4462-BA0C-CB45284B081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14E54369-F410-450C-A6D7-E5ACA270AF6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25ECDB6-1D58-41B7-9B3E-B184F0E62FD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84323EDA-F518-41F1-9D10-7773A4390CE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009C674-811D-453E-ACA3-8BCF78F015E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431F531-79DB-4D78-8371-7E8CF1AD7C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BB7B17E4-ACA5-4F72-9D03-0A32C4A5590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75E110D-F9B0-4BDD-883F-2EBE2D6D12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45B3E51-89F0-4474-8FF2-092595159FD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4766FC2-A9F5-4DD0-B8BE-C80109A81EC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D5510D7-3DFA-4C13-9650-72AD1DA8E0A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1661A254-3191-43AB-B3C5-4D46C90461B9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B736AD9-E365-433C-AEF2-EEA917C787F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0A42B62-C97A-4D90-BB88-C52B63A31C3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69A3729F-D6BE-4A78-83BF-9FF54C2BFC9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CFA9E63-10D9-4138-B552-6284F5CB609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1EB9D739-E39C-4802-9DD9-E9EFAE6820B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119DBFF-45D7-46B1-8B83-2C96B78AFA8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38967A3-4B2D-4A36-AF9A-3881B9FB62B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1561F632-6C56-413E-936A-EFC1A8C3CD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0027251-7F46-4947-BD66-3FA073F622F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CC6F177F-556B-476C-A222-F2614ED5E59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1D231EE-C0E9-4620-BF57-97C4FE802E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539ADC5-8564-4268-A501-A45D822B4CA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3F7549D-D0C3-4FAC-9546-4E2664160AC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62857D7-C5E5-4C3B-B9EF-90D92DF13B5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99E79BC-2379-4FB4-9ED5-B08DD6AB5A1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3849D73-6F06-4A8E-B92D-3FE8F95B0C3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90E1CE8-E4AA-4CBB-A7EA-59E710DCC21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93A2F2BA-961C-4F7A-8DAD-F5F9C742FEE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1C703B8-8D82-4D6A-9469-EE84E7618C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47736DF-53DC-4A35-97FE-93699CDA887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8279F99-675E-4DDC-ACBD-C7346FD5710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7732F1C-6B57-49C9-B61C-2AB7CC513FE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71F0A5E-DA47-4793-9A55-B09ECA422FF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19B269C3-C79E-4DAE-A4B9-5B5A203C757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8AB9B5BF-4E99-4E87-8866-D1E84A8CC28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B092877-2D18-4C27-8CDA-81EEA430636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1810B26-B2FC-4EB5-BB37-BDB6C91545B6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AE3422B-5FAB-4D63-94A2-97FBC03BE3F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737CA77-18DD-470F-8801-5BB10711781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E25DBA1C-A95B-4138-BBB5-05FB0805397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ED7C5FF0-2FA3-4787-95E5-F1A2C90616E4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8F902F0-E262-4D25-B302-D263AB767F7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287A604-8B48-40B0-9758-64A4D260B5E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C3B8C94-9590-4B71-89DC-A83CC1FFABF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A55F69B-2B8E-453A-93AF-0F22245618EA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2EF2CB1-8C16-4ACA-B12B-D524F6A2569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60C974F-4391-4DB8-9270-5DB9C41E13A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7A55941-CDDA-4AFE-83BC-41F4D097F6F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20C48D1-41B7-4772-9F8E-AFC807CAC16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5056F99-E92C-4621-A86B-EDA1FDF720E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0FF9116-0217-4A4A-AA7E-5C4E22CEE2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419C6F1-8242-42CD-9AEE-B569CA9098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2D55A72-EF8D-41A3-ADDD-145BCA0EC30F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CA98C67-866D-487B-BAC1-837AACFB185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E5A7F6B-E1B1-4E68-B6C5-E5F2C4DD0B3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59FED69-52AF-4665-B806-74818182564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43351F80-2543-4AAA-9522-5ABF3BA1211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6765710-461B-434B-848B-CB5D3BAD62E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FA61F92-6F3A-41F2-90BC-9C076898318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B8DD35F-120F-4845-99B6-5321E3C5002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E42600C-71F2-4296-A76D-CCEBAA1BAF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26381FB-4415-4F36-BE27-03C46ED49F0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27CAE44A-D1BC-4B90-94D5-83938DE09E8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37EFA07-8D8F-499D-AF3A-BEEA3F58C35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3A6D4C3-A86A-41A2-A72E-76C41E0F0BD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6D3FE11-40BF-4E97-A83D-06B0D128B65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391F9DAF-B1E6-4D5D-9057-AD3A4323CB2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BCA4F43-348A-4380-A8D3-2DFF5FF87A5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1DF84488-C3C8-4174-B0B3-342B7489BAA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11BBCE6-41D7-4745-A00D-1CE097657AC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B3C6C14-48CE-4B97-ABBB-A72D1305E88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BD3D44C-03FA-4643-AC43-F4A27E9BC62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F3AFF66-CDBB-452F-8F31-74B84E4959B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9E49147-D96D-4D01-AFFF-98E9327FEF1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42525AD9-892B-44B9-99B3-C354617E2F21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44B583F2-CF8C-4FA5-A11A-3EC90C2520F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EEF9817-4444-449F-BB83-586FBE105774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2F3F8822-7D56-4C61-A763-E8A8799FC16A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B6416281-3684-4558-9361-7FD6EA4BB709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DCB8317B-168E-4086-8352-82CE4FD2D32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565B2EA0-5C4C-46BD-AFAA-11FCFEB6468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2878F11-748B-445F-9CA6-85F45D27F5B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D500091-648C-438C-81AF-23FD5E23BB65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FF0D4B5-494B-48F9-9064-F04253AEC66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36222A7-2B70-48AF-9BDB-8A0A4F07BE8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300E87B-632F-4057-89C4-2E3A40C43E1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15BC92B-5AD8-4679-A1FC-B823CF15813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CB134BC-C0C9-47B3-8CAB-2EF22AED943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D721D09-FABE-470B-8651-50B5633EA74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DF1FA6A9-4FD8-4F0C-AC4D-65CE9BDD8FD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BB06AE0D-5CFD-4B03-A7CC-6531802073F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8D3D9783-F271-4191-92F1-524E32ADAD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7ABFF99-DBB4-4B6B-B807-13901804729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CA2B034-D2C1-4794-B3D2-DDA3570F40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654AB1C-D9B4-4BD8-9A5F-8C2C4DC397AF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CF74AB3C-586F-4A5D-A321-4B4D1725E55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0947802-FB60-47A5-8D1B-C9F4F6F6781D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1DECA8A-3CCF-4A79-BD0C-D781B1E22E4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4A9557D-77B1-45A4-8877-3DFE9CC5343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C2F78F5-0CF2-41FA-939B-12EB3531BEF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E7DE355F-7A7D-4D22-9757-B9141E24860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9DE066B-CAC2-4C58-BF5B-E91A0AC344F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27DFD5E0-9E9B-4179-8CB8-D3C8BE3481B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8A8EB20-CF5F-479D-957A-3B849CE37F0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DF37D90F-7B90-4153-BF17-566BFE968A2A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4C5B7ECA-318C-4330-BA7A-688E4E12BAB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36649152-CF91-413D-8E66-3D747A0C00F4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35AF23A-5ADF-49D5-A551-6000AB74D7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B3CF5726-FEAD-4140-B5B6-43D4AA9680A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F66C3D5-1435-432D-BF25-1BF176A3C18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AA6EE1D-EFC2-4BD9-8BF2-C48906C457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7041DAF-354F-48CF-B6EE-D5EB376CF1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3124207F-01E6-4599-A7C7-1A3F0F56BC0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23BA9981-127D-478B-9F83-E4BD8B33C29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D83F533-F9B0-4566-B6D7-FB7847440447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10F8440B-8017-4C28-B5FF-40CB530143E1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638D160-6B4B-44B6-898B-5139D41B960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E304553-B13D-4823-ABA2-834DA90623A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2E295BFB-ADCF-4F9C-8AC3-7616A411E75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CE3DB28E-76F4-4938-A9F4-D929B18020D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2381D883-88C8-414B-9167-48AC38D22E6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7C61818-22D0-49AE-A013-000C97D404D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DBF6362-75A6-44D2-A7FB-19F362FED8F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59FEDD6-ECD8-43B6-9637-703AACD026A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8902FEB-1A18-45DD-A119-3C3B3897D99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FA9E1596-7033-4C50-A5C0-F6C1F1B059A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F8FF795D-9ABC-4E9E-B5E8-518DE64CBE8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B35598D4-E251-4FDC-B6E4-B4A30628490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8D043A32-7FE4-48EA-B246-A467FDE3ECA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1708CCF-AADE-4A87-9C15-32EECBC9B1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CAB92F8-8D81-45E9-A68B-23C71DFE5BF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BF37E66-223D-4BCD-A030-032F99DB1C06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793E09E-62FE-4214-9CB3-80D3FDDD1CF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A2465BBE-4B06-4A0F-9317-2411D369DDD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73B7F7E-9393-4669-889B-B88B760F171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7B2A9393-B43C-4B73-8031-C3723E607A7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D6E7305-309E-4A99-8EF1-690BC51C015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AE6E266-232A-4955-AC87-8EDA5409B5F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3864EB3-3D2E-4253-B5F8-AD30FB5BAB91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532240B-C04E-4B64-BF1A-D699D6B92F9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CB85F60-CE2D-496D-9D4B-3CFC904D716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BC3AE06-15E4-4D67-97FC-3FF1EC02B0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109AC8C-9229-4003-BB2E-2B562E3AE30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628492A8-EFBD-4AE9-9AF9-EBCBDFF581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1A0FE74-1FA6-4DB5-87D5-430847B246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828AC8BD-912A-4444-AE09-8DD1A32EB1E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7ADA171-39F2-4F06-82E6-5DD304A5CE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1DE5BCD-5315-4580-9879-4A56A34C4CF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50D1D83-6978-432A-AAE5-0CCBB35712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0BD80F5-E400-4F25-B325-1DF356128D3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B654C478-40B3-4B74-9EE1-9F6BE57B6F5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AA9E065-B500-4FD8-91E4-237F1C2EAB2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86BC326-2D64-4D1A-9C29-801FF504754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4371A52B-2CD8-491B-8258-737CBB2C3CAE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BF49F962-BFCC-4F5F-A388-74A86F14F32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24BDEAF6-5E38-42F9-B735-173679FD4EB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A79DAAA-4B3C-4A93-BA08-5E16E36E325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3351CDF-3878-427D-A9F7-C7159AEE0DB5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08F66A9-B76D-4A5D-AFF6-66D0028805A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36C2699-A0DF-491F-9E39-1BD417D07A4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4DA46AF-57E9-440D-8BAF-2DA63158539F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B2530B3E-74EA-474F-B56B-24498004997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BD9A4B50-CE0A-4761-AF71-3B1588929A5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3D2AE4E-7801-4149-BAEA-780B326C9FA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1E7B55A-967E-4FAB-A86D-25585ACC5E7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EE843DE-8EA1-40B9-8DA0-A2F6180DD0D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7D4DDDBA-0D44-45B8-90A1-05E3FF351CF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C1A6AB8-32A8-4AD8-A457-39BF6CB2C36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B527A49-0FC2-4E6E-9CC6-E4AFD731BC7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570FA1A-134A-4FE8-8A88-639CEA265B6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6AB2486-2413-437F-A656-976AB91F1A4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3C1876A-D9BD-4BEB-9F01-1494F7B5174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BA725C2-2C14-49DA-8E03-F4D8CF70D27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661BD56-DE32-42E8-9B2D-ADA911EC7A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74546D19-7335-4382-A873-75EACC52F40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AB46749-B77D-47D5-8906-EAECA3559BC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CC0495E3-D353-4DD3-AF2A-B21C36CD966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9E18A09-9F29-4464-94F4-F1A5627AE6B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3CCA383-ADD1-41EC-8541-9AD68B04742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E080F3E2-C058-4CF9-9ED7-766F46186B8F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8728F7DF-1512-451E-9335-678CED3301C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8BB3CAF5-9E5E-4880-8D5B-1BEC7061C88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C1DD5653-D3DE-4698-B8DF-245E85BDA707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158C2FC-7ACE-4057-82BF-549FC4FB762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D2D93C65-8C9D-4499-9D58-EF3E55EAFC4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E6122B82-0FDB-4928-B19A-23CF3301C24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4997EB4A-7B2B-467A-9610-5B9B24281C3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E5D1DBB-58C8-4FCB-BE64-35C3528AEF1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59101B5-6068-445E-B2B3-053E0E5C322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B939A68F-7BA5-48EA-9593-A7D8BBD47B5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E36878A8-22C9-4655-BEAE-0BA0CE3B670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6737AFB-65FF-48F5-BC74-37E3BEB8B9F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06FAB252-5B99-4F73-992C-A63F127E13B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7E3E0CC-E7B6-4209-A328-01F3F92BF8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447B9EB3-D7D5-43EA-A9A8-98FF59DA27B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6ACD637C-EDA8-438F-B017-4FE851AED03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E6AAF98C-F76B-4992-8C24-1831A5CF251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C731DB9-CC65-477B-A071-33BA37C1674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D9B6B41-AA87-4569-B603-18D911421F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F2A3EEB4-B9B0-416A-ADAC-AA640238A74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01328F2-49BD-4E7E-B05C-3038DF7D0A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8DFB341C-B059-4CC2-9D5E-6FA3742966A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5C84A92-24C5-4B52-9986-5C32187C553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91A1971-014C-41F9-BD6C-49335D3B17F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AD8E77E-4880-44B8-BF04-440DBF81C49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0700C7B-BDC9-45E4-BA45-0541E6326A5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486441E-CE4C-4224-A8F0-0510A3152C4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B51309BB-41B6-433D-B610-1A91FEF80117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24C29D5-4F0D-4DF8-81C7-59B8805A8F9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BEAA04E0-6851-4F47-8AB0-AF72E880DDC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5CE5A86-9714-46CE-849C-651AFA7B466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57F39331-2EEF-40F4-879F-27D6B119CA2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4E9096D-9E78-4056-80AB-680A0893011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7F50B21-4FA7-4020-82BB-A5C73843E5B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EDE2803-B56C-44EE-AB19-72C46248A63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3318CDFB-4DBD-4645-9A38-0A86950C0AD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C4300FB-D055-433A-9130-0C794B1D87E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CA9588C-8E77-4D96-B059-584086DDC47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833F50B-6D59-4F3E-88D4-BED04E31081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0032E20C-0C11-4A71-A103-06128E61415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700FFF8-AFAF-486E-8749-FBBD2F976FC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8E6D405-6FE0-4B71-A80D-41B1B720D1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7F129CB-A3CE-40E0-892A-69F2D785313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914E2991-B272-4EF7-8101-C51AB46FE3D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229C375-FA12-404C-BD81-35C105F9B9A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A7F7653B-1AC4-4245-8DF5-9526E81DFC0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8A67FE1B-97BB-465F-9918-9DF4EB60C7F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1BE59671-9ED0-4380-A4E5-D0205EB6DDA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16DFA6C-DE56-4976-938B-E5E5F9C1542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5865C8E-9830-4A21-9F74-AAF85FC2D5E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A59D1261-D04B-4252-8CFF-4E4E6FF3D4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CAB763D-836A-4CDB-869C-5AAA47B3052B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7C8CF402-2F7C-4A0A-A72A-E2ACD3E7C93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D48C7D5C-A5D9-44C1-88F8-1241E79C0E4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DE6A3F6A-AC86-4F21-AB2B-CFC9D046364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588F1E24-A982-4A4A-8EDC-130B778CDD5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3883F10-A1A1-49F0-9630-E539ED85445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B14ABC7-4999-4980-A76C-761ED2A7C39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C3341601-7BA4-40C7-8644-2DB93D4BCFB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91B54A28-8C4D-414E-865B-134D03A9729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4A0EAFC-42CD-4436-B518-A59AAB09EE5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2EC7C5C-E066-464B-9C25-5040B8CB37A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72EC95D-39D1-419C-AB7A-53B360E248C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C737AB7-4C4F-4C63-8848-F4171CAA5FB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615EA80-9F42-46D9-9959-B25A39E8C03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3AB27D5-EAC1-40E9-A611-C8CF3D8CC4A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6E16985-15DC-40CC-9919-44CEF6EE211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79D753D-71E5-48C7-80FF-5847F56FD7F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C6B927AF-E9CD-4E17-8E5E-1776222A62D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2476B9CD-3A27-4EAE-B3F0-59CE4E7F1AE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E939B613-4BC3-4FB7-B94C-5F36B23C54F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2AC472D6-5BFC-46A7-ADB9-054432127521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47B4F47-201B-4F5C-A051-CC8320D2B037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9D1A966-A4CE-477F-AA68-43CAE76676B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A0B0D3B-73C7-496D-A1CD-C8E53E87B76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E2A17A1D-AA44-43D4-9859-8F8D3E19DF2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7FD67A3-2D29-4798-B243-AC9083FA7FE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75AE17D-6543-4B54-BD58-DB9654F0A80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75F0498-887E-454C-AE97-95DFE5895DA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2D63489E-C6D0-486F-9DE6-696DE850B893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717F808-C290-4323-A923-59007C2E3323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9431B328-112A-4E52-9892-8A19E11F566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834442B-2B9A-4DB4-A46D-CFBD5207FDA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392B12CA-D90A-496C-BC4F-4402698F49A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CA705F7-521A-4FDD-AA27-3DBA5362D92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F1D57EE7-78B6-41DC-BD54-08D5CD4377A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FFFF520-6776-4F2C-B9B6-58757387DB0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D8B54583-422F-474E-B25A-66165D7B8BF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7C8C2F1-A0EA-4685-A168-8079A0AE2F05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9C5B031-B1EC-4F99-A7A9-05A2574676F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7375E82D-69DD-4CCB-97A8-7F0FBEEA1BA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6B2D0A4E-5A59-49B5-B5A8-7CFA7A20CE9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E6794F72-F20E-4A9A-81EF-3B1B4CD2EB4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21BF562-8DD3-489C-9357-93FE67E4744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B9CCD083-B0A5-4CC0-ADB9-551674977C63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3DDA87F8-8110-4BEB-9F45-B5BD7A45612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F988553-ACB4-4939-ACF7-63896257758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D90AF194-C00C-44BB-87AB-039115800A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3A9DDB7B-1095-4E69-9114-5606F95EDDD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BB9D549C-B874-4F87-8092-57852419A6F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FA236A83-1C7A-4D65-AA45-5E19877897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B40E077E-6D2F-4E4E-BEDA-0A534E9A92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D8A4265-DD82-49E4-B307-51F192BAA44D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2F733A2-7B06-460F-8213-2220224D55A2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D79CBC5-B40C-40B7-89D0-999E4DB685D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ACE381C-E2CA-4639-B368-E859C96B84DD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D245BD6-FCDD-4973-A695-C7E33DB3B0C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FC9318A-3C93-4EBA-B857-8ED498E522F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F60D785C-BA96-46C4-BDFC-9960E29945E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14056FF-B64B-4B2F-9A9E-6B4D4918D4B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2D9F9F8-5DBD-460C-9823-A47CEF33E2A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9BE5A6DB-3EED-4032-B9F0-3CA4BDEC78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2C775152-E6E4-496B-94E2-329C91FE259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FFDB16B-1232-48A6-9B29-5228F86099C1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289DF2E-C51E-4D1C-A33B-27B07CE4A0F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81033EA0-C767-400E-B90B-8D3E4424781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4DE7E78-505F-4BC2-8415-11B2ABDC9D6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9E7A50C-9E8B-4FED-9BFC-B1812D4D0F6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59062F1-D019-4561-BA8F-50142712BD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77A4932-E069-44F0-ADAC-5B80716C3E2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5E7D9C34-8C51-4EFF-8CE2-8B790613374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EFA4189-5BC6-4A90-BD9F-B61E1A2D0CBB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5DB32C4-139A-4E8C-A86C-4D4F3889ED57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D0C12F9-B93B-47AC-ADE9-5245B78A6F5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7DBDE9CC-0F74-4668-8058-74EAF2A7130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61F957D-B79A-4A9F-8520-25D23BD3EC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7816FCB-3C4C-4A7D-828E-4209F87E080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B6DD812D-0910-401C-A37C-7C8C0EB52DB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50F6935-F468-403A-8492-60DBF9F0DFDC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939709F-A985-46D4-A68E-CAA7992C67F6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19AFB6D-60E5-434C-81F2-3404223704A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C6B6763B-F9D4-452F-91C1-049735857D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5F4AD58F-F17C-41E2-8780-06EFF4E9350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B282B01B-3FF2-4493-B827-F82D1C2995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4F154359-29D9-4168-9105-D2C795015C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3681A8C-6521-4AC5-9049-890E566B3E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DA7D598-5283-474E-83FE-7D6C28D7A5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06AA7C76-3830-4DCB-8952-F5A6FD8ACF62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F0D8A669-D638-479E-A862-BB0496437B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F5361DAA-7403-467F-A544-DBB6F79C61F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E1F8A20-9078-46A7-9A69-141BDDFB823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213FAF8-F2EE-4EB2-B843-3E75F50F2B4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3C1598C-F9AB-48C6-8B19-5A91783F61A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A3374AC-8E3D-437B-A877-12A40CDC6B2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20B203A-734C-4BC2-B484-7B646057C4E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7C3CC80-FD9C-41BC-90E1-CD9AEE26A57E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A5983BE-182B-46B5-BB44-DF3014DB7B5D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7CF8FC0-91AC-409F-9BE0-7E05C1B9331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62A859C-A162-4A95-A003-5738B62D93B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3659643-B54E-49F1-887B-688E3F94B59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C1E66094-2871-40DC-9785-2CC91C1005A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A7ED8A3-9ACB-4BE8-8693-595200EC647D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295C84E1-3800-46A3-9274-8FCF1F3DA44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0CBF5D73-5FB9-478E-A541-1CBD5E19C13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F0D63C18-13E8-4527-9AD7-17CB121B4B7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CD28C35-3EED-4CB7-9F67-3891CEB9D08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41D0324-8A13-4581-AACF-DE7C3600CCE4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C0507C1-934D-4A89-A10C-71100CD34DA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0C54A1D-1F2D-432E-9769-EE5EFFC2133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CF0C29F-97F0-4C10-BA2E-94B01F448BB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AE89F89-0BD6-42EB-A893-A2DC3CD0889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16B5F49-6FB4-4D2D-8559-C1AC9AA798D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7F7BD6A-9D79-4D8C-B434-D79EFE5E618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A354B4E-7751-430A-8CB1-C906EFA276B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EB73D3C-D377-493E-A7D4-C666B13A632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E59D5894-D1FC-4EFC-A54A-1217271355C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92A6E35-BC45-4960-841A-D39914055CB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B1B1D5E-E2EE-41ED-A519-27419DC0579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24F4A01F-A70B-4F2D-8B2D-12235AEAA5D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9C87B112-A3E5-478B-BCF7-80E10B6EC0F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68CBEB8-4F64-4C07-9665-E6634B38986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BAB06C1-7991-4B63-B36D-49D013E4053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822EAFA-13CD-447D-AC38-259E4478042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AE5C3C8-057B-407A-ACAA-7B3E2BECBF9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AA8E9512-EA90-4ABC-AB55-7C600A5F83F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EEB4055-A199-4297-B9F0-5AA52E90129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900EA5E-F312-488D-833D-C338878178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4865C054-9671-4765-8D6D-3944F9DEBE5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B8F373A5-CAC0-43E3-A63C-A96D112FB12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579A568-0387-4656-A65F-D167CE10383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6D3130B-958D-4E89-B9A1-C05A62770F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CFFC2811-8658-4E47-9289-2B741B2E869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5AAC4C4-4575-4281-85BF-12D0EE359E9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392EE9EB-C5F3-4A3C-9C45-B80ABC2A0E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4B74AC4-22DE-485F-A8A8-4C9AFB8C99F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5133806-0624-4101-9E67-ED8BC3EC6A9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83D67AE-4613-4029-85EE-6223E2DB3E1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E9C0857-2194-4E1E-A496-B9A71A31A0C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F8E7E13-BE00-4179-8217-73CE820E18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6EB965A-0131-4107-960E-9DC3926DDD6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65DC7AFF-F89A-4F6B-A6DC-F6A0F6993F4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1B256BA6-4811-4C6D-B053-F1F41CD9A7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00AA695-45DB-4EF2-B923-A66385D4BF4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BD1F24F-E916-4899-AAEF-5A319025580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11F8332A-2614-4559-B9CE-7A3742CA72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4A7895B-44D1-42C5-9F9E-80455F20030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35CB459-B6E7-48AD-87F3-579DE6DE418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17288D0-2208-4241-94C8-7AA1E1E47B6E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B760D2E-A0F9-4488-9901-808B004F12C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E7A59C36-3339-4F58-A22B-87EEC262EA5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B2BECFF-4754-4E7A-86BE-6D72418DD8B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5F1D009-C54F-4ABD-8EAF-8EF76B4A947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165D103-4091-4429-AEBD-143FF426683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62E653B-6E02-41D9-89B5-5DFB7B807DB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579EEC9-2459-4AE1-83FD-DE414F4DD1C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B935ABE6-4560-4EDC-8927-A2BD7219FFE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73C2979-72FC-4634-8A2B-A89B0E1C27B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03BDA80-C9FD-4ACD-BB7B-2376DEDA669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E81994E-B289-4330-993E-D3494E69D8E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9BF8272-E6A3-47EE-9317-3F4F380E424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B0F3C7B-63FE-4407-A78F-D83AD7A763C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05B6241C-CAB6-47F3-81AA-5E75729696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A29759C9-1BB3-4244-982B-47220FD64D3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7062C339-9AA1-4EA3-82DD-A0158E2A3F4A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C53033B-EDB6-492F-B93D-75789B99202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261E4DE2-3F29-45AA-B32E-582C0537CB2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BD37C1FD-7846-49D2-8C88-36C072F0012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41DCFC2-7673-4B71-9BFB-95BB420903E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1EF84B9-32C4-43E6-BF30-076AB8B3A1F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982B54C4-6DA6-4ECB-A73A-7396236B6EC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59B035B-D39A-481B-B64B-034831C128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3EBA8FC-9600-45FF-861E-AC0D3FBC7AD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B7132AD7-8E5D-40AD-8A18-10EEEF4B6FE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A75695E-F66E-435E-BA47-96BD2519ABA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892CC25-8F1C-4908-BB5B-35D60D0D431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A4E7B44-1560-4014-A6EB-94EA10B3594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ACCE8F6-7A5E-4133-9547-5ED339210C3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57D19DD-1D41-441B-983F-3515C7E699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BD3F894-A597-4CD9-A7A4-81091FC6BDD0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CD20C910-26CE-466E-8F80-2CF7DDE4C1A4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48FCA48-9033-4B38-9FFB-0F7F9A854C6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737FEFB6-546B-43C6-887F-B590538A206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33419B5-6917-4974-986D-CE1DE8ACE14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4C04E7C0-6ABA-4610-A196-0AFCE8F33C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48BD712-F3AA-4B22-9280-A9921891B5C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79E01CE3-6D37-4777-BA2F-523CA292C0E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87D3729-64DB-45BC-839C-E558A90CE03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08BCAA9-6F12-4798-80C2-1DCE57D9558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2F1BBB8-2CFA-41FB-928F-1BA87DFC90FB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3145987-7AE2-4CCD-BB48-F1B5057EB88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7225F343-BC49-42AD-985A-47AD5E2C2DC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836BD1B-8580-43F6-9166-BC4A112BD81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7FC5DF4B-27CE-458D-AE60-845E435E644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F8A0E4B-E9F5-41FA-8A2F-36F2E097559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9E7AB28A-0AF9-45B8-B267-50E54D9B263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A4A93D0-3F3E-4772-8521-1EA75B27A5F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94E728D-D68D-4C7C-AE0D-884C893003A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8D20528-90A0-49C7-BCAC-34277A3D427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9CE2001-A877-4095-ACB0-4A7356CE155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62E47EA-A269-486A-B15E-6681525D1FF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2F7C9B8C-5788-4DC8-9288-BBF2F7D2A56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476B282-FAAB-43E1-895C-114E71E0369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25155A8-0FD3-4FCD-993D-E16CA06FEE6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2B912E4-A472-4B19-BE22-911A622F0FA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73E3E1C-38C6-4A96-926B-1F352278E8E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6C129B27-522E-4B81-AC08-2BED6D589A8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06C95BFD-DD2D-49AE-8214-C095101F526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4ACDBE4C-7401-4F43-BAFC-734159C43B9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F83D22EC-1E6E-408D-BAF2-2C5F16041C3E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D367193-560A-4F9A-9384-9BF3E1ED220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D4F2FE4-F4F9-4ECE-9B89-2582825D8E3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DF9E74A3-8256-421B-B99B-96D88A8886E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A37BFFA-16AA-40B3-8295-63BDB555240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643F3EC5-D5D8-474E-8E5B-DE9DE4C9623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19CE38E-FFB9-43EC-BC4C-EA4B2DCA5D8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E79BB8D-E49F-45B0-9F30-C26FEEC012F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5B9A2DA-AF67-4455-A697-95D10EF8F139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8713161-AB76-4875-B33E-FB89830095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651531F-74C2-4C82-8927-58F6D21A6C2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AA5C952-324A-4268-AEAD-BA04DDB5022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906A402-64D6-4A73-976E-F14FE760457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FDDC87B1-67AB-4081-8565-E80783E9E03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2793BCA-8A32-46BE-90F7-724ABB10E48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58770ED-3DB2-41EB-86E2-3947A57A8DC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FB633A6-C918-47CE-A797-DC0A9E92ABB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9A26AFD-88D8-4DD6-8A6A-8AC53DDB653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54D90C1-E5BE-4233-B02A-8DB373976916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1331F19-2C34-413A-BAA6-1BF3B4C22EC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1601244-0317-4CFD-82C3-392680CCC287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94B925E7-A6DB-44B5-98A8-CDB9F7DE1E1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CE548EB-4C25-41F7-9E51-90F04495ED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3107DBD-7FE0-4546-BCD6-C57DDD9698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833DF6E-5FEA-4103-B811-9F54E83BEA0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7EB3255-1EAE-4684-8950-2FCB39DE07D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A7F8029-3AB0-4BEF-BC03-82BDAEEBCE4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EA38300-AD9D-40C3-933A-6588AE2731E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2281476-F2A9-4294-A93C-8DD02ED8E18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B74C3B8-FB75-4204-9CF1-CBEE82EA947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EC53ADA-FA4A-4EA7-91C4-787DA74DB7A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DD07C5F-787B-4DA1-9C2E-33D0E87D60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2E929A3-87D4-4C04-9DEF-A2D1218A203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CD164A0-DB8B-4B97-A70D-C4ADC892083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6418A2FE-248A-45C9-9C30-6AB7FBCB4D12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66BBB23-B26B-42E5-AB95-B7F7CD0EBD0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6944296-7808-4DCC-9DD7-730DAFBAD90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028F96D2-F438-4FBC-9FF3-6544C73E99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2FF13D52-CFEA-46F5-9987-A9B9AFB437C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60FDFEA-AC10-4836-85D0-0393F600D33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E1B314AD-EEB0-4B16-BFF5-99145316443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11220B8-3463-4987-AEA9-8CBF84889702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6F1047D0-8643-497C-AA67-46AA8D95D67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DCD49AA-015C-423E-BF06-6AD34AD2EED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1B6CAFF9-F734-4DF0-B87A-60FB7403AA1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ACDAB79-5689-40B6-937A-7F0F356A2D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A71D2960-B07F-4C75-BFBD-D460BC858A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A92F13F-1CA8-4519-8D03-6A6124D727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12EB1A0-64A5-4D0B-AF35-5DED30DF0FD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5FCD831-4FBC-497D-AF84-00FDBCD0373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94DEC46-3D8E-47F3-81B5-1ECE61B83B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F21CFFE-74DC-4BB4-B75C-10E55138737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2B0FAF5-DC39-47B4-87E3-46E207E1DDC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041040C3-83F6-4307-BE39-A00D49AD820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2D23732E-3609-4BC9-A0F8-9CC89B2D013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5AD8A56-205B-453E-AD58-894FEB9CF27F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3CD2C78E-1108-44C8-A56F-B72B2D6F7FE6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AABB981-4041-40CB-B0A1-065658F9223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E667CCE-1F48-4C5E-8577-1B9F410ECDF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601A6D3-5084-417A-9100-CAC01DCAAA95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9B96C9B-0DF1-4F03-B1DA-CC5E461D40ED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126C68A-7DB8-45B0-AB4F-CA25B8C212D2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5F44911-1CD2-43B6-9EB9-E24B657015D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5641187-30A7-4C81-9838-34E936212559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CDD974B-D95A-4E7B-8C9C-C9ADD47820E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0A43B11-2447-4218-9127-EF09114B2BE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54C99B6-913F-4DF9-9AC2-791CABACF0B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FBFC3F42-211B-4085-8854-F69B1F2705E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B3A93C3-17D7-481D-B5B1-8BC76EB331EC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209E8B75-E43D-4AB8-880B-D9030D174A0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568CC0A-5B8E-4D02-B373-5F4427E4233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AFCBB4D-EE9D-4C4E-8E1F-A35409F9AA1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0D5ACAC-4831-4429-8928-E53D38876F7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065BBEBC-45C1-4B08-B18B-95D4B5E5150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EB0DD5E-E035-47C0-8B3C-8D50DA30220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F80FF10A-DDB0-4164-ACCA-20D8AC786F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C028317-6455-4FDF-9493-6217F807CAE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BED2C83-37D7-4F30-B827-FC9AA029F02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A58B674E-CC79-456F-A096-56FD69A9B13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0CC410A8-68EA-4756-A28B-3FF09C83877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A0FCA5E-B800-4CD9-9F36-92BBF721824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716B726-2E66-4C62-B79B-AB9485F25BED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50E5A3D-1106-4017-AF90-A9974925A88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F1D76EA-2EBA-4DEC-BDAE-8AEC02F8E08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3F94CA8-4877-4D51-B80C-BE970B21BE7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E18F55E-0E05-4B81-8A02-4DDAFD4B6A6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33F3423-47FF-4750-8757-4553A7B3BB3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F9844DF-561A-41AB-A4DD-D3D3FF4E823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CB2ACD3-1AF7-4D79-BD44-A154B36289A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0A5AE77E-69A5-4026-944E-11CF03A6DEF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BA70A2F-6393-4F5E-A56C-E99C369DBD6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ACE4CF7B-44F9-4B00-849A-28BBB9ABA72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43F9136-7C7C-400C-A39C-09CC6DF34C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0C08327-B5E4-4246-AD65-740B0625EF4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7C79442-55A8-4BC7-B4CC-DDDAD35F8E4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EAA2AED-3965-4B59-B024-F9A152ED79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2E68241-C7BD-4E5D-AC07-3CFACA56E06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ADA142BA-8342-4A75-9B2A-DEA168415AD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8499EC0-34D6-4416-856B-0B4708FC2EE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6A3102C-D938-4DE6-919F-3C38D800B87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A894DE26-0742-414F-BC5D-978DED591E0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123C7FD-E359-4147-8A58-2B15E4C02AAB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7AE9421-BC12-4958-9E36-2CE361AC3D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DB0EA4DF-E342-41F0-A290-48F807539AF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1B2DEFF-4A38-4BB5-A435-8CF38048834F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1456C8A-DB2D-4F6D-A6F0-EBCEE2185BD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9C827A3-2776-4DB4-9975-34C1B76B30A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1A97158-3610-48FC-9EE7-25C91F563B2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34998B76-ACB9-4EC3-BB91-C8B44CBCD42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D876303-9BA5-48D7-9980-0734126D71E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4DD0097A-A28A-4F22-9495-57662D64AB1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5C6A661-ACF8-45A7-A13C-015B1383988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300511E3-44F9-40C1-B282-D6DF32812752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50D336D-73BD-40C9-A070-048C188C6A0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9ACD1EF-1A55-41B1-9505-273350D5DC6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C4E2CEF6-9A88-424F-9DA3-11F68FEABBE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63D0631-ACA6-48EE-8801-FC5CDBA13DC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EC4FC1E2-719C-4DFB-8D3E-C244CB1C17E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F1BC95C9-F405-41E4-BED1-61561F5BADA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6C4BA767-1E20-4602-B348-E2561AF9EE9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D0C3053-CC4E-4E80-B2D5-34428F078E0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0C7E2C7-799A-4CD6-82EE-8B1883CE395E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272E900-CA1E-49B5-8DEE-A927AB08C8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89288CB-41D9-44AA-8EFE-6BEB9CCB0D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11B4850-EB03-4316-9B28-CFDD54D23B9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E3C48CE-1B50-468E-ABD4-007C869F546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B34C507-04AA-4BAE-AD70-5EC16DF1239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7D09061-8B0F-452E-95BB-FF94B9FE530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EC45F47B-DB31-470F-8260-5505B3E01F6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108E2B9F-BC6A-40CC-841E-FF2FC4A1784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89702A6A-0A40-4D2C-AD8C-8CA14919770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B27EF83-61D0-4565-82D5-9895AC84F1C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5037A05-261D-4DA4-9544-6C7F91C283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883273A-70AA-42C3-AA0A-606D52172AA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7A382A7-D636-4FD8-9422-83E69A4EAEF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23E9CF58-6725-486E-96F0-558B703CF21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EFE504A-98D7-4841-8617-2C81C17F9D5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26CCFA50-2E90-4A92-B90F-2DA5016FC62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C437C3A9-0671-47E1-B256-2E59C490425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AA600FB-DB0B-4113-9C63-01561EF5F48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65D4CB04-4746-412E-8150-97383135022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419680B-FA81-4AF8-8D5A-137D92FDD99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2AA99B0-40CF-4209-974C-E293331B14A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373D41B-61EE-4F75-BAAD-AEE7434C91F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7E3EAD4-AEE0-4E0E-AF22-2C3842567A0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EFF2D81C-55B9-465C-B264-1C754D90FA3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E26DB22C-62C0-4459-8F68-BAC11378B0D2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44F83DE-DAAD-4379-9EAD-E0EA517EF85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75E329D-C009-4636-8FD9-87F66B6CCD1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BCD2805-BF7E-4735-9DAE-E82E219455D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33C3C1CD-41CC-4F8F-B4EA-F971B097B35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75DF23C-99E0-4873-BCCA-6142EDF86FE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D938592-E099-410B-AA5A-2183090AC0F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516E4B1-574A-4969-9F27-F0AFDE95D811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160FFC4-7B13-4062-A901-6EDBDC476875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325A544-C107-48B8-BDB5-7BFDFF295DD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183EAD1-1109-4AAE-9670-D4B31725CE6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2562FB6-32F2-40EB-B67B-DBCE88C6458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5951FD6-21D6-46CE-A667-F19FECA2573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2D51E20-92EB-4418-8DC6-9A4C2513119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429FEF9-D470-430F-8E93-AED9208E6AD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A8855DB5-A9BC-47B0-AE18-9D67FE64FBB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C7AD7BF-0A38-43F4-82A8-315ABF9A2F9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6727A1B-D149-41AB-A918-46CBD03C53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8E19697C-F947-4C90-A763-A7850029917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1CCC704-6EC9-4833-A061-47B8B7F1CBB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BFAC627-71EF-4184-9331-B3743F734877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6097E33-38B8-4FE5-A60E-8000A6D44F3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437A33C9-C6B8-4DAF-B277-37D0AEB4BAB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D021016E-0C4E-4996-BA14-04F2BEBA1CA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AC56F6B2-8587-4051-B9BD-B541E7175689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8818A9E-E76B-4F6E-87A7-8FE6C5A7B99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268765A-145B-44BF-A15C-97D3484B9E1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FE5FA6C-5045-4122-8294-6D5E99D5272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CAE6460-05EA-44F5-8DDA-27CDD67E3F3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1AE477E5-2796-46B0-B915-C841313B66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8BB20541-903A-467D-98FB-80BD5C1A6B2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647EF28-8F64-409E-86D0-C2706C1D5D7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BDEE6ED-FBAA-4516-821A-E3D4541B34B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4C3BD1D-80FF-4C71-A6A9-B1EE202F12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8DDFFB7-6E39-4675-8AA6-4F2C505AEE2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6E74125-7707-4C44-9324-789333FE927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2FAB0E43-D3B4-494B-8461-664DCF3ED6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F2C56B7-C22C-4931-AE1D-B860ABE6AF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284D90A-D723-4A42-AE68-4E4A24D23A0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63370B72-9A91-461E-A3BA-B59598A41428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1B3B0A2-D27D-4762-AB3A-1367E3F4223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D44A4882-2FC6-4E35-A6CB-609F9F83C63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F8A9FBE-93AE-48A1-82A3-94BB0F0DEAD5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21F8576-7CF5-411C-84F4-EEF9B9791C0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106A29E-1058-43F7-8442-18610ED4CE6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0F91455A-9E27-46B7-A6AC-F0DBE41CC1E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7475B5DE-C4F1-47A3-9AAA-7254E5E54D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F6B651C-DBCD-4211-9B84-AAD8C6D8F6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4433248-6AB6-45BA-8B68-E38673863B8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12430CB-63DF-4F63-89F8-4CF69B6A2CC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27367F1-65B9-48FC-A0E4-92CA5DDA46E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D05231B-1B4A-4A07-BEF8-534E0D69C44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E782E36-AADA-48F1-B614-FF589612D4B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B8FAFA81-9BE4-47A1-A95D-450C09CBC9C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2D16285F-52E7-4937-A384-E5624BF6645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3D37A8F-968D-4148-8768-88BC5826F7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03FEA8B-0081-4A4C-B543-1221F7FF3EB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5E0603A3-C908-4BA1-9CFA-3C33781840A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17855EC-CB99-4AC9-B693-B371F7C7FC00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EEC81EA3-A0B5-4AD4-A257-7FC063624BA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9E223A3C-251C-4914-91BD-1B09F2D1DCF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83592C1E-E619-4494-8DDC-6DDE69CE06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6C82B0E-473C-4FBA-9FA0-8BAE84E899D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5D648BD-ADF4-4BEC-82D5-C10FBA9EE8C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3FBDCB85-3C22-42F5-A0DE-3C55C081124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28F8DD61-D78E-495D-A6A3-C4D3EA9366FC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768D0AF0-998D-42E7-8583-0E71404EC5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08C1335-AF10-4D56-A64F-ACD0205392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916224AB-58FF-4864-8C71-860F20FE8EB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34DAEA1-5F9E-4D1B-BAB9-2D6F41B588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8A95BCA8-A346-4A07-8AB0-84CAE22B70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04B03708-733C-4D70-BD5D-BAB9612ECE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AA54F592-8E1E-4D33-8387-E3725124FF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5C1AB8D8-07B1-4263-9A1B-00498C5F7C15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57C8D03-E4B4-4315-AA5B-63A6A5A8F4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3427460-9D75-4BD0-8AA8-BD8450791B3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174874D-5D84-46B4-BECA-5903FF790C7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9F677413-3CCB-464C-AED0-1EB60E1AA28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8DE0771-75FF-43BA-BDC4-5FDEA36313F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2E22EDE6-7090-4491-8C4E-8F85ACCFF998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C4C64A4-8375-47AD-9FC5-1E590EA52D0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C5F3649-C95F-44B2-BAA5-ACC3A3F38B3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57FE217-EB9E-454C-AA72-A2639A0E34C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74427E5-833A-44DC-A046-8E3642FB8B7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78872087-8A4C-4C7F-9FE8-8FB11092988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E11313A-4A08-4E5B-986F-8A796977D90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CDBA9C9-17CB-47B0-867A-6665526B7E56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40DBD31-8C40-47B3-ACFB-32298534B55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9BDC1082-752F-48C6-A7E4-68D2798A63F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6B729BD-84DE-4004-911A-C6431496C15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11B3557-4639-452B-B325-AEDEC03ECB5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87EE7F9-B73E-4BAF-95D8-7821825B49F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0BDD5F0-9873-47E7-84F0-69AFEF27B8B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853FEDF-9CCE-4052-97D0-BDDC85AA8AB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E187F8D-27AF-498B-A772-B8AF211FCDB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6351114-5B90-4B45-89E0-7BADE14A1A9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C068E9F-94FF-4D68-944A-20F137A9EB9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8C7B177-7FD7-4481-9C26-96AE8BBA7F2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FC4F949A-3F1A-4021-87DB-F26A24E06CD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90DE71B-1B5B-4E5B-AE9F-88A1A51520A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F92FEBE-8065-4864-A31C-89DF995F6DC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A5EFCC6-EAD1-4DA5-AEF7-BA13F4A98A9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37070BFE-9CC1-4BE4-AD13-77B389F6743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4907D95-D3BB-41F1-86FD-8A1E965762D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B86F9B8-974C-4FF6-860A-B6B35E5CBF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0E3C25C-F8EE-4196-9DA0-6386E5BD5121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84BA557-82FB-431D-A88D-1B517C1FEF6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CD7FE82-D453-482D-B047-CDC3D77E089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7685369-2372-4E5F-A129-C924D313E879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7222C42-3259-4939-8FDF-1B3F8DE24FC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84FB26D-294A-48EB-951B-F1424B14541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2BCA891-4A0E-4AF2-B65A-3A364FA7039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242DE99-25CF-443B-AF8F-578A467770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310E32BC-34A1-46A2-BDB1-354F0212373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2BF99D9-D91F-444E-ABA3-C6E1A481398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35EC402-8C83-4601-B1AA-6AA1212F603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262CD3E-4E53-4993-84B1-606B077696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7FD4988-F0C4-43BC-8038-76783501248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38936C7-BD74-4AB9-9E1A-C099F6C5480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8783127-9328-46E0-9007-AFCE5FF2AB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2873E35-E420-499C-9714-36489EE1FF9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66925D9D-1146-4B85-AF2C-F95480EA263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3CAB42A-C756-4970-B193-7EDB8291700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DED1027-B399-4F1C-B3F5-B9E93B56EE7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512C0E71-EB12-4A0C-B4C7-4B992381F7A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B1077055-23AD-47E2-94A9-AC64D3A1CB6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54955FA7-9EB5-470F-8B9F-756EB5892E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C074E85-A76A-4DEF-A574-C016591FDF3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76C5449A-F43E-48BD-9E71-82DB6AD0387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6B8D0EC9-046A-46CD-953E-C95B13EE823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EE965CC-5FE4-4235-9CCA-F10B16E09AD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B988039-B865-456E-AEE9-59D24109CF5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6196D6DF-1B30-4F26-A4D8-067F749581B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0A8A5659-F9AF-42A3-8E08-28559EB5093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7E12981-C82F-41A1-A363-8934AB5DDBF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7BEA0392-210F-4F73-82CD-64EF282C26D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229BDFE-5B72-4E3D-893D-7DA66A2677A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25CBAF7D-C75F-40B6-826E-7E50E87472B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6CBCBE7A-6139-4C81-8C68-A27ECDA9E7F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4367025-3E94-4040-89C8-C962A276B4D5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2E8D855-C9E2-4769-9636-B6E81E93255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BF9E15C-1224-43ED-A5D2-5DFFF8123AD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DEE45628-A3ED-4750-A897-C9F26B4CCAB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1F345531-C537-4A92-916E-A5D3E377F07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A47ACE6-A207-4DC5-934B-1C993A70D14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D14B463-1598-4A95-B221-D904EF2628F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A977C5A-D411-4144-84E1-38F71ABAD3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4162080-272F-41C0-8B98-3EFD42B6931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F2E2368-2756-4613-8C85-1AB8DFEAEE2C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394CB5D5-C4E7-42B2-94C0-9B26EAAB93EE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305C691-030C-42C9-8617-A86EDD51300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33178F6-0536-4A2D-BB22-0E95063C0AB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1B7DF00-43A9-4C58-874C-8F0EB225F3A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638187C3-0FED-466A-9AE4-3D54C15083D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8599594-F96A-4A7E-8D9D-7D6A249C946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4009744-E67B-4481-A157-1E286FBB5B6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6DEB776-DF33-45FA-9268-AB710A7727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D79AB78-AF20-46A4-B2C0-4138E30E2F1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5CF9295-DD98-49E7-822B-524F8F74271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3600F32-5659-430C-B904-EA6E3B55428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160D31D-CB7E-45FF-893F-EE2B279CE08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637FEAA0-7E7F-4D5B-A594-EA22C83A89C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B767EBE-1FF5-47E3-A9FF-0DB2D48FE06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858FA1D3-F891-4C40-ABBC-8657F381DC2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3F82892-A069-4C5C-B849-3CC83841FED7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AE35F96-0905-49E9-A7C3-ECE130CB4C8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BF0B28E-795A-4215-A9EF-A8FC6859E03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874A5ED3-788F-48C0-B72D-B6E72315F27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E83EBF0-3B40-455D-B837-A7D933303A3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EE26B53-589D-4ADB-B130-13C275B9B2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F672821-9AD2-43D2-A4B7-6500AFCCC6F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EEF304A-A9FB-4C7C-B721-9AFF307F4C2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1D6DD7E4-4BAB-4151-9399-FBFAC24EE84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76A40E95-FF48-48DE-93E7-7300D20ACD9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04CBD5C6-D9E5-4DCE-BC2F-99AA46AAB48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09AE694-A3F8-468D-B908-DF303103F92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FC87276F-A544-4351-87C9-88038469C33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4148A80-C4BD-4DE4-90F2-5976CAA3A70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025DCF7-E35D-4AE3-AE02-4CBF0DB9EE0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A5AD537-CF9B-4D68-AA17-70384623297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719ECB3-0A0A-42BD-9895-F9DC1E49667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406DA4E-1D15-4407-BF5C-188136312A7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68D343F-37E2-4EC1-9C32-288A4CA8189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ECFCE16-218E-4CE7-8509-91EF7BE8C4F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2CDD696-4E03-485C-9433-69D34F6CA03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9FF7BD26-47DF-4BA9-86C9-C004DE5268D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9B904BFD-1FDF-42BB-8B36-B8C991CC6C9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BB4098C0-52F8-4C67-8E2C-D508C4077F2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013AFE7-AE5F-4FA2-974A-3E58FD0A5BE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5AA7908-B2BF-4BD4-9DF7-6DCDB1100A2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92AAB4B-F636-4D84-941E-D16D98FD6F7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6CE31453-1AC6-4EC2-97DF-3DA0F23CC5B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EAED8D26-C9AE-4438-A521-15B56FCDA2B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886FE4A9-CF04-4D24-BE3F-F93E22B5E85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257555AC-3C98-4AC0-AB31-AD5AE6CA874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B23652BA-CA35-4538-AEE1-1945FC93DD9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584BE70-6332-4F9F-8CD3-90E37DA3E9D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CCA6792-137D-43B1-BA5C-26B234482FC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B28695F-B876-44AB-ACEA-FCEB5DCB194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B52E55C-0A28-46CB-AC82-9B5F880300A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A98A071-E318-4262-A0ED-0693CFFC3FD6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C407D83-96C2-417E-82B0-5F0A50EB60F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F8B32AA-5D27-4F1D-91C3-BBCA2343FEB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A4A2344C-CD8E-4784-8A83-831976A2D6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9467F6C-7B4C-45E5-9774-8596832B374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15321B9C-B044-44A4-96B9-BB29670AF1F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614A81F-A812-4C2F-84D5-25D8C344BFB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0F9876C-6BE7-4610-932C-BB725BA46E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47E74523-D5EA-48FB-9E8F-768126252D9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39CC93A-9256-48B1-BECA-FA5A3F85838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BFEACEF-40E3-43CE-860B-64DA89B6989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52ABB729-CDEF-4B27-B357-34D5105ECDF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230CD5CB-CC65-4254-9028-676D3C32E57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7EC974F-7DC9-4888-8855-DBB6BBFEB45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CD5D826-3D19-4EE6-8989-0441B680CB7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DC52B3B-BAD1-44C0-B165-C02EC8458BF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1317C799-E27A-4C59-8FBB-78C8036C17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D5C76D31-200A-4CA8-9727-0C4D960CFE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1DB1BB5B-D040-42C9-A3BA-33FC888D43A5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657E68E7-F404-4246-A875-288012F26415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777E53EB-4C99-4EDF-9B5B-54D5FAE81A7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5F1A8AF-3786-41E6-B932-E3FBC8D6FFC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02A9EEA3-E496-4EE5-824C-4A4E680D61B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40A3F01-20DF-456E-88D1-69ECDD5FC21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2899248-6A7F-4324-8C1B-957033516C7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889A7367-E571-40C9-8563-E94414FE8A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74417DE4-71A1-4CE9-A219-7BCDC418756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ED5E644-3D13-4DA1-BDA5-67E974446DB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DD32F99-B98E-40E8-8CE8-7E512616442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C0808B13-4D40-469B-8D26-418FE213615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F1EA2CA-922A-4E1F-B944-458849B4032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B5CFF99-9E56-4BCA-A8FC-506D112D96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3BF34BC-BA59-4BCA-85E2-14A6720D50F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7E72B72-0126-4F48-A9AE-5DF12A501377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81F9814E-688D-4714-8B0F-5444A5BFDB3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EB22AF2-41AD-408E-8921-B6D4B5FF972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672D693-A23E-4B8F-936B-B67534E7471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71BBF9B4-3F90-4366-A53C-00C24137C17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32C4A556-8A17-4FB2-AFD0-30F99725F7B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0E88E94-5162-4E18-B33A-69217FBF23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8FFFF04-E814-4A23-BCA3-E32BEEC47E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B1FB413-E43F-4043-9FE4-6827C0991C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80B7F092-414C-4A2B-92B7-22A321CD24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1FF3B58-2FD0-4941-A178-313D319DD41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E86B379-4143-414E-8303-B065475C99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DC97C92-41EA-422E-86E0-5B69A0D44A1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07895CB2-47A6-404F-8EEC-302E131E127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466CC765-3161-4F7B-8F36-513F9F06577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E2B8525-22DA-422D-AB6C-C24E79A9EA7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2BF3B30-4617-4075-90C9-262A3A2FC4B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A868E45-A1C7-4798-A2D0-48730D0E44F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B7135DD7-A620-4FC8-9AFD-B7AC0A2079E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B0F7624-1ACF-4C32-B315-E9F9D665A287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5A680A4B-4018-4138-A5C9-8F28C328334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432C0F8-698A-475C-ADF4-1A6779CCC27E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6049C2C-77A2-43C0-A06D-DEEA956EC8A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DBFEFC92-8B39-4E9D-8920-7D4EB93404FD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A20DB14B-BA4A-4B0F-BBD8-5D860494A10D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A1AAE97-EEA0-46BD-907A-637B9201937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05144F0A-48FA-4D83-A121-A70634EEDA2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F48BD68-A142-4BD4-853E-EB58D3ADAAA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01F348EE-249C-4F54-A44A-E47EEBC8E61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607A5979-9DF1-48F1-9E04-AD1E2196793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E3E7116-E6D0-4B30-9FB5-5E4FFE39653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3ADB47D-4B74-4F87-B2E5-FC0D008B3C3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BE5483E-FAE7-4AD1-9CC2-14FD6B2E40D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D4017B2-1D2F-4BE8-BF92-11DE4411BCE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35340F1D-2D53-4B8A-8375-504E232D64E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A93A6BC-6C0B-46F2-B80A-9D93AF84E39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92A9F38-CD1D-4E9E-B199-957088278A1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65BC6F9-0CCE-4C38-AF73-3546595B637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4F7E4AD-077F-48E0-B571-A77DB511FE8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87C0860-19EB-488E-8C0A-287BBDDE767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5130192-DE7D-4C12-98AF-22106C0072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57CB83A-ADA5-4161-9EB1-9785509E11E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E0710B8-0E64-4861-A1F3-DF46078D1BF1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9F12178-31F8-4ED2-9D30-5C8B34F26DE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E8E5B2F-E7AA-4AF4-83A6-3F781A178D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3274713-8EA4-4256-A94E-B4C67F08DD47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C39679DA-A20B-415E-B106-8A539EF6FF9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9845BF90-B514-4B69-A00F-38345908342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40AC2A2B-A284-4A70-8703-B33CE6B52CC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DBF7F5E-D928-4DAA-A6C1-BE00E5AE16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050DAC43-2036-41AE-B089-6F77C9AD8CC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9B267CC-360C-4F51-A8F6-FF937AABBC1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E713E92-5A27-49E7-98B2-69776BE9892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7765681-F06F-461B-B152-72C5525DFB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006DF0E-CE0B-4B02-95E0-670FB6855E9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694E266-772A-47B6-804D-F5EEEDFF34E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F1D18A4-228D-4786-8684-391D37D7AC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BFC4EB8-E305-402C-8620-75C581F2189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C3C62A35-F7D4-4BCA-B4B9-25B2A8EA79D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D4898A80-98F1-47BE-8468-A02D3F70936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E7FBA1BD-74D3-4B7C-9038-F799AB4C3DD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6962F19-609A-47CF-A672-13DCA5C82E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3B30210-0EFA-49B8-B3AF-3110AE41B7D9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22E3FD94-C6A1-4E01-AD7F-F637775B821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3A7A1DA-1546-4353-A1A7-52F370A9FC9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0A7ADB7-041C-441A-A3F8-6DB48E481AD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7D30DC9-8CAF-4985-BA80-5C5F9B754F9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206C955-BF7C-42F1-A9F6-DD866979D4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ABD13C9-38F3-4731-A02A-BDF842B1670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EFEA76C-A357-4589-8399-45BD5D5FCC78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A3F0891-3F4C-49AE-881F-0007A7613A3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3F27429-6A4F-4148-B06E-A68953EBE3D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AF13DE2E-A10E-496D-8DCB-86668551ADB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6AE7A42-D8B5-4F31-8D54-EEA36E55E1B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04CE3A5-0A76-4999-82CD-2CD6719EE74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2F8814E-478E-432B-A2E4-DCA384E3521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6ECF07D-9355-4B57-80DD-0594C786B69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B309E06A-33B5-4BA9-A0E0-4EF57521320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A9C1D430-3A34-46B9-87E1-C429E254A21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34CB494-95DB-42E4-839D-76579C6816B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4FDEDF7-8207-4FFB-BAFB-AD123CD21CF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A7EF77DF-9635-4F8D-818F-D4F40820717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F039A37-94A0-494D-98E7-D15E466AFF61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292B433-EA69-4F12-8B2E-6EC5A67EA9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FE61C3E-DDDB-48D8-A9C7-31FA6557B1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32FEE58-E9CA-400A-9F2F-9883C147ACF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DE130CD5-ABA4-41D4-8CE7-84BB969D22A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D0EE92CE-D85F-403A-890C-E59D0F38014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5EBE9F8C-B9DB-40BF-8D49-CD69B1CDDAA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D38AB31E-D590-4AD8-931B-5C1D2016EB0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D201DED-52DC-4104-A1F2-6A9575BBBEA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78F5BF6B-D278-4526-A97F-3C85EED1ACF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04114FD-FB96-48B6-9915-958A80B5F9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174BC7D-3D3A-410D-8DA6-8C8AF7A59D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2173C9E-7848-4F15-B442-C3B364844C80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69FE17B9-641E-4728-B21F-5A071CE0996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C2CA5A86-D849-4989-AF5A-DEEBA186CB4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280359A-3828-41FF-A8E3-45F91E627C4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ADDF7E52-20F3-40BA-BA60-14CC8E88884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10E4624E-5001-491E-A40F-F82AD258BBA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B498E20-89CE-4B08-8A13-E41C258DFE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E7BD41B-4FC8-40A4-BFC8-7CB6AA2F6498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D306E36-BD20-487D-BE7B-0198242956BF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511FB94-E67B-4BD6-975C-31C39D0A2CD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65DEA5C3-FCBB-406E-BDEC-9207FC134F8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BC700DC-C38C-4C37-9D3B-FBF510F8A2E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54CED0E5-31C9-4563-A84C-2F100DBE7A3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5A0B50E-5724-4272-8D7C-75440F0E2FB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8BF3DD0-EC20-4EE0-9707-A4B26898F30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E3F9C2EA-52AD-41D8-95C9-306ADC16D96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7ED3685-559C-4DC9-8018-69403839D875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165CA3C-3648-48A6-87B9-C8F97942A88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8495801D-25BD-4AC2-B0F8-630D00A251E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7D7C901-5F29-4671-BC9B-908D76028BB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58F1E2B-6E2D-4018-A9E2-490D214E9A8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9094E98-96FE-4A83-AB2B-234FA8FD09CE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3C08312-E8EC-4B57-AC97-02D75DED58D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BA2A233-A2E6-4DE3-987B-6A80A867D26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7EF9A9B-E8C7-44CF-BCD3-9F65AEA1656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B362584B-34B6-4040-80F8-4F214002FAA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F65CA6C-7898-48A3-BB1F-E3724CF9A6D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F2B68062-2DF6-4076-A7C9-D0C4EE45015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F259406-D5FB-464B-9EFC-18CAC02D88F1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1FECD11C-DDEC-4879-8241-6D9E4C476442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9E49F03-418D-4E11-ADCA-68FD01BBB57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45DA8C7-2FA7-4893-B6E4-69CA71EAB52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5A799E7-3706-4AFE-B921-24742D5FA43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CFF9481-7AF2-4181-AD81-614E70DA6CA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EEF466B-F6D2-4E3F-9BA8-413C04C3B13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1CE45EC9-09B8-4EC8-BBEF-0B2D34EF4B0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636B612-B0AE-4E70-AA3F-E5CB99EF57F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D0E0E5D4-5B7B-407A-9D07-D5A1C94B3776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AC53971-F2A3-4D3C-8686-3848C2C16F8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F5672FA-742A-43FB-9297-1A7DC046AD7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646F674-7FA5-44AB-AA7E-1F093FCF626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C3993168-446C-40F8-B067-2AFBADAC8ED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E91F5D9-01DF-4C6F-831B-07E4273A51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C70E386-4ED6-4C6F-8142-205882B886D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E649E37-1D7F-481A-B0FA-A6DF14A6B89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4D55C61-FC79-4471-88F2-459D6F450EF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BF81970-6AEF-47A8-BBD2-E69ECA0425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CC09BAC-4DE0-4655-B9D8-EDB1F4A4779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951AE290-672E-4908-810E-2E644F69E56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B8A65DC-07E7-4676-9975-839F392256A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12FA6BAC-307E-4011-A862-50FF9712A94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B6226A9-36F5-479A-849E-5FAF816E9B9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6981AD74-8458-4CFE-9501-A27CA443EF3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0A0C318-0045-4161-812D-92689A4E932D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7325CC5F-A6D6-4471-B4B5-109E7578906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DE9ECC8-F944-4280-B713-7A9923A63E1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3447F8A-8B26-4689-8079-CC2189B02BC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A2BE848-41F7-4CA4-8A55-5AC9402203C9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37F361C-E29C-421A-ABF5-DD73E255729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6FC66CAA-0F15-4927-A0F6-33007BE306F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457F8FC-C6D8-43DC-A602-0C4C7749BC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4A18216-17E6-4A85-B0EF-A5655E419A64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38EBA67A-F86F-4B94-8985-35E2C7508D7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892C816C-D437-4B4E-9C05-C260B3ED9D4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C69DA9D-5363-4EED-9527-398949E2326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F8CA3E9-2D7F-4287-9A50-3C493F19620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353EF98-3121-4B0E-93A0-50F1794E153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15491D7-F542-456C-ACB1-CF78DC75C6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BE8A7EA6-04CC-4E86-A472-6D6665E801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7CFE64FF-7E32-42A9-83AA-6B4136C1589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5189028-1B03-4E94-B301-C3D5B17B12C2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3C734B5-743B-47F0-BF11-4A125817348B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3B47D67-8420-4C2E-81A2-16D2B3E81EE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D7F28CD3-BB0C-436E-98CE-05838A8B007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1DB18C2C-4279-4F8D-A4D1-B6F65D018A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7A371FB-BD83-4334-B76C-0C03EDDEF77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0003225-D5DF-434B-BFF1-7BC55A7C60FA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86D7A85-C4BE-4AD6-89DF-B47D10901BB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B75F4E77-9517-4F47-BA9E-8251E653E0C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BF4898C3-7E05-4A7C-995E-0E7932ABE4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DAEA6E8-8721-44EE-8DF9-71CCCAC1DD4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6ED08BC-FC83-4AD7-9CFB-AA08D86BC44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33C5201-757C-4E75-8306-8C1F56F594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418DEAC-C292-4D52-85ED-57BA6C7577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1696B11-41B6-472B-8162-44D8B906D0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A841B18-964D-45DC-B55A-E2FF377282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B2C22045-EDF8-4F76-8976-9ED45DE3CE6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6B7E88A-C777-4516-B5D4-FDA5AD60AA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60B1D6F-1B5A-42E9-93EA-19247024B7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44B1E8D-1433-4C25-97C0-30F9EC405E7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36D05EC-A51D-4065-B9C9-0CEAB46C7EE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955F9890-7BED-479B-82B3-66E1FB3707F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EF5B744-1880-4CE6-9FEE-BEEF909D05B5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3BCED59-317A-4653-AE4D-BB7DD481A3A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C895A84-64B6-4BF8-932F-E685A2C9EEF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74529DD-418E-4028-9205-674BE0F7F14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E58B36E4-0EA2-4700-950D-F073A125288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B9F15EDF-CBCD-44CD-9A03-EE47894FEDE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14D252B-5F42-49CF-A970-0C1651D76023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A9A2FC8D-7284-45A8-8526-00FACA4E4EE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F3DA58A-0F3A-48B4-BCDD-EFF220E8155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AF74FAA-C869-42A5-AAAF-C42CF8CC8F3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F447962E-7585-4FCE-B3F1-B5538C55011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B7EC60A-7D3D-4E83-B1AD-A809FAA2CC5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CE2B7A97-FF40-4651-B4F1-CA02C424C6D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6EE181A4-DC08-4C9A-A40D-C75FA7B0BFD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FDC2789-02B8-4B43-97BF-F67D098FBDC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E8D202D-1FFC-48D8-B7D3-17251CA914F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A0B04D4-8E27-4425-A2BC-82E831318B8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814CC0E3-950C-416B-9B84-07FAFBA2197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526F74D9-FACF-4DAF-B91C-886700BA9E1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88A2495-E5B2-4AC7-88BE-5A10F556D92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1D90B2D-D669-4BFD-BCD7-525750F543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9422C22-7972-4360-9A3A-37DABCFDDC5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37A9FAF9-C15A-4EE9-8A49-E01528E1B33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4570100-5361-4682-BD99-C3EAD37E6DB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9477ED6-3E54-4AA2-B8F9-4E7DF25EA83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69AB783E-A059-45A9-8508-0DF7C02BA13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A398722A-2E85-47C0-9CD8-BEBD47DA455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BD3F6C2-A56A-4E17-8D5C-8B3D4B93C2F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EC2DFEA-E167-4271-BB02-65E5D0F8D0B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F058927-CDFF-4EFD-8D2E-1D2CD35DB2B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35A943A-6382-4AE8-9994-EB959D355C3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7C3E52F-C5AA-4E01-B40F-FBD1C9367B2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C307FBC-1818-4CD9-AF44-11BEE97BB7B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7D9227CD-FE56-4FD8-BF88-2AA2918646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E86FF95-E5B6-4B98-A1F4-4C218473E5A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9ACFAB5F-D313-4121-BC23-0A500CB6463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9234E61-0372-43E5-A8A1-A0EF748D3F3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A392480-63D4-4509-BE57-464D2C4CD4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049717C-E425-40D1-BAFF-896A0EA67D0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2403088-6546-4AF6-BA2B-4E61957DCB0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77AA3B96-95F7-48A4-83AB-3C119ECB75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B58DA58D-2BA3-4D1A-B3EA-C84E103E6CE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9F4E960-8AE8-4172-A8E1-C161E95B246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5F886A0-8EF5-41D0-A7FA-50CAD8C2401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DBD61F8-A4B3-496C-B92E-4CB0F2C0147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D30BA17-1EBE-43F9-A31E-01E16B3C18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E6CFDBC-F8C2-4F43-AA2F-0C276EB5905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4B64639B-A52A-4D1C-AACB-A8C36182C6C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C334D5AF-4952-472F-8D88-AE33BA09657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EFEAC7B-6DA3-4BF4-A130-4E3E203A392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15DF79D5-037F-4E5B-A883-D036279D6CD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AE62FC4A-E301-410E-849D-DC0C7A60C4B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9282D73-9AFA-44A8-9CEC-FD737E4A411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56D593D-C42F-4BB9-B5F0-E0E45937FBBD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E09F61DE-E983-4B7F-BFB7-B7B88ED7D80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EEA40BA-F7B5-44A5-AC79-A55EB6E73E9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B17A820-8EBA-4370-A15D-3E9BAB1B7EF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2A12F660-3EB5-4955-B7E9-9FEDE4DAE13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F462254-A924-4DFD-8B34-584C5B47609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4591A82-6437-4386-9A90-0F9665678C3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F63DF9D-06C9-461A-92AC-CF57A5C55C9B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7D94BE8-68BA-4C27-96B0-87EB6CCF2401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2BC0BA3-63B1-449E-8827-CC515226B4C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3C656AD1-C082-4D43-8BFD-D23339ED87E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C4CB166-A453-452A-97C7-287B76D50D0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5AEE98B3-F13C-4DCD-8F35-6CA555E9EA0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169DE05-B8CF-4F05-A824-9076D4F8DDA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FD05A4B-C7E7-4B54-86B4-5298D2BB42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7EF15AA-0696-45A4-8E89-AD3A6557D8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3DC3729A-550E-46E3-B195-9B672C0CB52A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BD154C7-EBA7-4820-8B39-753328C2863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8D5B893-013E-48F4-A8B4-E04CECF02A2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9B58D30-3565-4CDB-BFB2-A79B8A54AAC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5383EA4-DEAF-4553-B0AD-B36FBC40A11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F616A89F-B0A7-40E2-A820-BA7FC622794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A480724-0507-4A50-B9B1-5B8E4AB4527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C65AA50-3C00-4D7F-A218-28CBA557E91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DD4EF7D9-2BC6-41D8-A556-7673A9D6AF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36642530-7B6D-4EFF-AF11-971A27F8713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D96040E-BA60-4A06-8FB7-B40CEA476FD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796D199-72EC-43E7-ACC8-1A6462206F1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BDC901E-F180-4916-9087-9AD81BE9A00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2BA78CC-EBC4-44D5-BA92-AC8BDE468A6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C8F92A8-15BB-4B65-A3DE-871DE64E567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BCF97D9-CB54-4C03-BD33-B330E96AEF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3D494E1A-19F8-4181-A99B-88C7C83D026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F8BD4B8-4155-42E9-9007-4EDFFF31C01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CBFD051-852B-4871-A146-511C3D499CD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7D4B8B5-C7E3-468E-8720-9D5618144A9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65EA502-63F3-4A4C-85B9-A8941546526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8809E31-79D1-434C-8A6F-1525A1B5A72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9EB3CA6B-C605-4F8C-A353-5F7C6AD1D60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C120E33-87A1-4604-816B-A3E49290A69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7FD4DD9-728D-4668-8BDC-3393D2CB5ED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A28E649-0A8E-4B57-9602-EAC175862907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40CECFC-244D-48CE-8B40-ACFBE71486C4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90E895ED-88AB-48D5-878C-0F24C858668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26D61AA8-040C-4456-851E-D14BE3A3292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E61309E-5CB1-412A-9522-A23F436626E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E3CD807C-8BB4-4BFF-A3BB-014124CCA08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A9137126-4F18-49BD-8181-7F687C18443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14AB424A-C01D-41ED-84C3-8EFC05104F3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EB8E562-A7C2-464C-AF6D-195563320A6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32B216AD-9C1B-465E-B061-FBB7AC7485F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C49EDD7-0BFC-4574-AC30-ACBB0346C97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E95A334-6AB3-405C-8F2E-4CBC96A3DA6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84B7D58-19C3-4D59-AEBB-A721F20791B2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25F76CE-F17B-4D02-B79F-2E41E457D50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0BFD0D98-2A56-43EF-B719-156CC9DCC56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C243EC3-D233-4CEA-A02A-87D47E1B10E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20C9332A-556B-4E12-9D38-4301BE11D12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9FD825FA-DD11-4EF0-BE75-2D2AF687627F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C756CA3-33AD-49DE-B336-F6DD0653378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AE6B3188-CFDD-4E1F-9913-E591412EED7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6DCB464-DBB9-474E-9155-D6F345210F0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0994A0A-59FB-41A2-A47F-6C09C9F4313E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B5A53FF4-38B0-454A-92D2-4F4A0D8AFDF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558FD24-FABE-401C-BC68-EF1C755AEB1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FFAD611-4AF5-4F47-B0D5-E6EE6823965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8539A4B-1BC7-4553-AC32-6E5F92911E9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9AC28BE9-AE42-4373-B462-E01C1069CCA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BC0B7BD-9527-4BB5-9D50-1BC96E4D2264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9C00226-4289-4B4C-BC84-90C3C47E412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69463FCB-329E-47EF-9599-C9B26E654CB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C06A72F-860D-4BF9-ACF0-5F13100D6A5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F43CA1E-42BE-48ED-AEC5-3802ABEBC27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01C9305-4818-4D06-82EF-1B0B12A5F0F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4C71AE77-E8E4-4A3C-A6F5-34D62456F2F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565179D-1D83-4B49-A2A1-F223DA269D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220B547C-1C68-47E3-9C14-BE7FDDEA44C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EF955E1-3748-4EF7-AFB8-F7DFA15EE20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CA1DE4D-E842-4937-A74E-875A919F589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B95BB8CE-2B2A-485F-8CF1-E605B5BD3438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3B6FC18-1892-4F83-A536-AECF4B7BB9A7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8DCA6BD9-1CD4-48F8-B3A9-01FE5FE862B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C1DD9472-FD4D-45F2-B029-E0C6A55E3F9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7EA9174-10AC-4775-A654-FC1B698FA80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B7E63E3-F06B-4B3C-9D23-6141562F8D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D83136F-0F28-4F17-B25E-0FDBE90568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722B229-D9D2-45B3-A60B-45EC50D2570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DB989EE-94C2-4EB5-8E51-A04C47AF16B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C530392-477A-405F-8CCD-55537AFCDF3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6CC8706F-AC40-4A53-91A7-2664B8699D5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E6F91B33-A2B5-41A2-804F-47ACB8F1D59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90F2D4E7-D8C8-4717-BE25-CAF5B08E03E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FD562DE-FF0F-4849-B307-4B03E54CCD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381C528-9C5E-4448-86AB-88073BD111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D168D62-2CD2-4A55-8124-FC4D33B86D7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6681417E-E6E3-4DDC-9B57-126FEABD5CB5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3CE2A0E-2100-4358-8CDC-F166B564F29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0F8B288-30F5-417B-98A3-B7F9CF4253A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2869301-3108-4AEA-AB82-CA060688724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56972B8-4CAC-42F4-B603-5AFABEB362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8A9EA50-5691-4C3C-ABF7-5045B217607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6C50E4E-BE90-4371-9A30-50FF6A3A992B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FB5D566E-B30A-4C6C-A6D2-ECCA012E6DC5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7FEA0165-9B0A-4FFA-BB04-D183AE8505A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0B2FF544-C458-459B-A202-B521134251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D268A60-F190-4E1D-80B4-2897B08161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C58BC9F-E1C5-4A75-AF2F-49FF83FE378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A378834-B21B-40AF-BCE8-544FFB2751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EA9BA0E5-021D-408F-B205-14088F8753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FC2F91A-192C-4E18-B96E-C2DD4451524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B0B1F52-A20A-42F1-A59C-F4CB541551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6F852D2-161E-4480-BAB6-E14904A8A594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90286370-D872-4C5D-AE9C-8CFCB83EA9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B8EB3F7-846B-4EE7-81A3-B8366D0D50F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5B30ECC-4B4B-4EE2-9E89-677C7FC4C36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13797AF4-F645-4DC2-BED1-5694EFF6BB4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4D855180-74E2-41AC-A76E-BCF3BD21DDB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0C5A694-25B8-46B5-89E4-60E51A34CCE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49CF937A-7D08-4668-835A-B3A840C8D47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F3428694-AC84-424C-BCC1-769B9D3D990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4595A9D-D590-4147-9918-2CEC9418E4E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B6032E17-CEE6-4467-A41A-5B3DFCB3136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F2D6C9D-0661-4E2A-81BF-BD9734FD2AA1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8B8ED9B-A3C4-44F5-A859-B308135E9B0D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CC8982F3-B976-4364-B162-0B68DFDEAAF1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71B11E0-B1C7-46A0-B7CB-7FF70DB7183C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0A6769E-B08D-4FFB-BA89-DD1374763A63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7F26FB9-B028-48D1-B43A-18D0B58A7B1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F0A146AB-FF3B-48B5-85EC-2376C138BA1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EE511D4-41C1-4945-8817-E5CE23C323A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873EF9A-429B-40BF-875A-E629C2EFF04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5CD0E69B-A90B-445E-921D-591A29046B8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0D7301BE-9DBD-49FA-8CB2-244969B03F0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00224B8-5E84-4031-B214-53D0310F075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0C415B8-B546-4829-B2E9-F632626CAAF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743D1FF-1CDC-4D35-AB6A-DE4158B4B91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A631DCD-1FE4-43AC-90AA-0D9E1D62A5F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E56004D-714B-4FDD-8C95-67A9F3C757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1926419A-04DC-4D47-BFE2-84482BD94D4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C4B46CA-34DE-4CA9-B27C-287530EA3E3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6532F24-A7C2-48B2-9DF3-32A7868CA66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6562BB7-A20A-4840-B5E4-6B528B66BDC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7A188EC-7B84-44DB-8C67-E453FD0ADA7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0A7974F-0E4F-4FEF-9982-0A6C16BFD042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A530450E-C037-4633-9870-7DEB43A733E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F5A10D1-C36D-4352-A076-52B84D4F608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44A61E07-A84F-418C-B6A6-4CCB3CA85B5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DE132AA-7402-4637-9D0C-1BF75B7EADA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EACD36D-B280-4091-AF9F-B04014A2B18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889EB73-7A87-492C-A990-D58DD6C53BC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1140F8A-A27D-4A65-9CFA-5DE8992DB1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ABD1F5B8-F9D8-42EE-B149-8F6C8A746F8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8493830-4A0E-429C-AFC2-B3805AD5C4C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622D5C0-D2F4-4E88-A427-2361081B0A3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7E748D7-5A02-494E-9265-31B2AD6ABA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A0FF6A76-98FD-41EB-BF1B-7DD50462416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34669A23-BCB9-45C1-94FE-97945A2D9F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2028297-BA0E-44B2-9866-0BEDB05219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7FF809D-8004-48D8-B0C4-F209A019FE6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B6A8607-EE12-485F-A1A4-5B8423D9865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CDF347A-03EA-4603-9DCF-24993B5A9F8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DCC997B-B8A0-4A9A-A5C1-2FB4BD6FDC8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DBB324F0-38FE-4299-B947-A134240DFD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A8EF15C-5344-4A60-86ED-91FEE542E17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9785B68-467F-48D7-9025-E9717E1557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694CA0F-0939-4ECE-A09C-2DC5AA38E49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203F409-AD44-4161-97ED-5CF184ED833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AC0E179-58E2-4CEB-BF30-11E325EA372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A0C04BD-DD64-48D3-95A6-E1039497C2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A3F8F50D-8E60-486A-A09B-DA6D607D91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E7A53832-4516-4EA0-A967-8749DA419A8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0410CB9-2020-46EC-9372-4408230551B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94EB517-E19E-4ED4-B354-9278081E292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011F728-C190-417A-9B1C-027589B28AB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2CB45AE-3B5A-48E6-AD85-785BFBC019D2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B35E170-D2BC-4465-BABF-A8426485363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DAA3B83F-18C1-465D-A59C-18289296F78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A2838B4-EE8B-47EA-BD50-F991B793F7A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BC7679A9-6483-40B5-8637-223A8F8C6456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FB607999-9CDE-43AC-8E97-08FAEAD87C2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2BE95A35-8590-4BF8-ACE6-4CF9742BE86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CA960BEC-5460-45C1-A32A-271CCF3B18D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7A920E3-17F3-4F61-BB0A-AE8B8C2C8C6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34653F2D-ECC7-45F2-BD91-B85E6409F093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9CFFB3C-1705-44E4-8B58-F59B56BA13B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361DDE9F-1839-47E9-A10E-1812F4F682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6D04194-EDB6-4C35-8708-27298E21DBA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4EC5CA17-F0FE-4751-99C0-A3B8694476E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B8C21B8-F5CB-466B-A1B0-44EA176D6D3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B3954B2C-832C-47FA-829C-F882294DCDC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DB2E2757-9340-4E44-87D5-242A9A223B9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1178EEC-DCAF-4B38-A00F-8B99F5EC10A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878B5F2-6975-45D6-9D68-A3E8BED703B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9EE1243-5048-4E71-B11C-4C03ADE5384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0D843B9-E387-4C82-A480-E89960C7F9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BD049F5-24D8-4240-8B28-FAE1B01DDC7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70EB203-7658-439A-A5D6-A9201C3F9E4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2341C3B-E330-46C0-B655-678F7505103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0A3F752-2058-4617-A465-B9B639BB366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D047E21-373F-4B0C-91C3-D2684418E27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C26F8D0-1DBD-4D89-8A44-7619A73800B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CECF3B8-B01C-452A-A7F1-3E4F08AD7EA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F81B39D-EB5B-4DFF-A03E-3126C569A9C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96CAA6ED-04D8-44FB-ACEA-910528DF4F0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9F2A775B-AA6B-4EFA-9FB5-C0D38E7CB9F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E661704-94A1-4B5B-8265-B33D5D5C773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4CEA9B56-0226-4755-857C-00FA5D5E2E8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F378F45-5949-4576-A49F-1673DD2645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8F1CCC4-D21D-49D3-A6AB-E1F1BF5A677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21D218C0-1A0D-47DF-85FD-79C1E4A61C2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0EFE049-23E4-4215-B5D2-091E42A190F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FFC5FE2-AFAE-4CCC-AD77-9C5BDF4A82F1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C435D005-9B1F-4C22-928B-C7E7B48D581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6918F0B-4FC8-4E8A-B7B1-0E8F0412003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0875929-85FF-48A4-BE74-B38644D1893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4B1F5BF-96F4-4F37-AA57-9B7F640A7378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6452C43-D20A-40AC-9927-32F88232854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D660D59-F114-40AD-8604-F7867FCDEC9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D18BDC4-363D-4A73-A3BA-30FDD901ACD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B9AEB57B-5A94-4202-8AB8-B0714A7CED2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ACA3A6CD-87B5-4CCA-8F3B-EE86926DDE0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C0EAABC-2913-44E2-8CE7-B110CFAD470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81C34751-20A3-4A61-8E6A-E96A0B68930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552925C-522A-475C-A395-7EBF66EA65D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FFE56FBC-5868-4A14-BF3B-4EA654DD494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7DB5CD8-5B25-49CE-9E73-24274502E3F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FD59343-7FA8-458A-9815-36594049071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B74A850-6220-4418-9989-86DA2DBBA7B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C35EE4F-4380-45A9-ABFF-3775F2C7CF3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8EB5805-6515-4D90-AEA3-D28E2ABF8A9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9ECF45B-2E1E-4F7B-BDDB-C4E8F0344AAE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FA8B704A-3452-470A-9174-38CAEE5BAC4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FB934E9A-36B5-4714-92D4-B4A9053AD0E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216D8ED-6EED-4E30-8271-73963DC8711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D53A852-55E4-41E9-A1BF-7AECD3D05E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A3215E1A-101C-41DF-A062-A2507856F10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2540B03-8990-4273-80F4-DEA75A09B25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44DA3D3-D1A8-4227-BF07-9BCE65731CE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257C2156-18C3-424F-B746-B4FF99D48A9F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7406BEA-87F4-4E79-ACDC-1D64247023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B829C48A-0299-4F99-8F8F-FD64CED4329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5CA4E8D-EDDB-452F-B218-C4642922F1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36936C5-E217-4199-A2C8-FAE273E371A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6A257DF-6FF8-4248-81A8-C62FDDACA1F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E72BF1F-04E2-478E-A242-5950DACAB49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FCD153B2-8C9B-4E53-8045-77987FB4ED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F5A62E9-8261-4019-B282-7464776148A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40CD1EC-D60B-4F20-9B56-D8446AF542E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5BB8190-54A7-4DB4-9906-3C815A092F1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CBC974F3-5960-46DE-A965-85DF5E8263A8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2A4BBBA-7AAD-438E-A152-CE893325E6C9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FA06E8BC-8BB2-4B92-9772-C04A9DC7922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DD4DC28-CC48-4FD8-8033-F71EE6A431D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3426353-E40B-40D4-B48C-B115BD516AE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71AD8FA-2B64-425D-B37B-A1616ADD0D3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AFD8B42-4B3C-427F-B946-651B6121411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84A07300-FE61-4CDA-8839-9EF0F67A8EF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C0143107-ED60-4C9F-8EB3-3880EBF9D47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D812047-8909-4436-A2EF-159ADB95DC7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63C933F-0E11-47B3-96FA-4171A6C3424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A5A421F3-3B4C-40EF-83F6-029B96119D3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568DA664-B890-4BD7-B860-E42CAB140D8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2CF080A-51B7-4410-8BE2-F6522A3D09B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0C2FBC4-85FF-4603-87A8-05537CB2EE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1343C7EE-27A3-4C81-90DB-55335DD3635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D451FD1-9855-47D0-9654-5115EF34AA83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68D3FCB-1260-4ADE-A926-84B1D16702FF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8AABA0E8-D2AD-45C4-BA39-DA4D407CF80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83160C9-D05A-40C5-A811-C5D198A582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FFF0478-D545-42D7-A0CF-F154BFAD87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6DFF7A4-7D13-4594-BB36-7CB9887C1A6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20E2CB4-B0CF-4DF3-B22B-EFD164BF049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58182061-289D-4B6B-A0F7-9988258A93F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C0BBB4C-959E-419F-8D4C-A45C25B79BD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1503DB3-7C65-4EC8-AFD2-C055A927786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F76D4EB-14A6-4BAA-AFA1-360B34CA50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A00C35D-1028-4E7A-8F5C-121A512E27D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92774E2-CF2E-46E4-B7D2-78A2F47A45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6B48A17F-1B66-4F48-93DC-F9CE771B02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4D651180-2C9B-4271-97F5-E8546531F6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B44D685-B9B0-450F-AB34-899E60307A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7E4C4868-BFCA-4177-AE02-C81161505D5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9BAFF862-FF4E-497E-BF0B-DA76590C31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B8A8ECC-4CF2-4550-AF9E-6C9AFF9C2BD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4582B43-9576-4273-A435-E3E08D709BF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E9DE95C-D984-46B8-80DC-79069F24CE2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F48DB9A-EA08-4BE1-AFAF-15E1A6E7D94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D977742-D46E-4FD7-9FE6-D514C8E35287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ED45EE86-2133-46BA-91BA-B2F2BC5F6AB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86CE87E2-617F-4EA9-A1FE-472961263BFC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9A29D37E-9ACB-47BA-BD8E-72F2056A5C97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EF9651EC-7224-4EC8-AE62-5E0D5D9B943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8D8A5F73-8EA4-4D39-A025-6DB8DAB637B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34054088-059A-472B-989A-530D3469E62F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2CC8D0D-901F-4884-A8EA-38339F7E689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74A348E-D899-4AB3-8778-FD36DC40C17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604D753-1B2B-4F65-990B-372286E2A3C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F83A051-524E-4224-AF32-23F05EF74AE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892E96AC-3799-4F72-AE82-602608BB0DC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574E106-79F1-47E9-B7CE-7E89566877C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4A0AE6D0-8C68-46D0-80AB-E5AEF46C1B3F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580164EC-E5DC-478A-A43F-AA70867BD2D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CED67EDF-B49F-4231-9F0E-F41074E0B67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7ECE6CE0-9450-46EF-AC63-5384F70A498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8406834-073A-4456-8F60-84BA1952FD3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E44CCD3-DB8C-4B58-9A41-35873A19BA5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B24BB82-EA8A-4A27-AD91-021CD5B42A5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DF319F8-9B22-4072-A22D-749F1C0F6D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092285F-AA07-41B1-BA94-F8833BB8882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6E74556-DA42-4E54-B816-8392E8272BE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83A5307C-3669-4395-B9A0-5804CDFA739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83EC2C0A-CCE1-4DB5-84B2-EEBB31DA4B3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51BD556-F3FA-42CF-B786-3C9ABD60B8C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BB99157-E615-44CD-9D53-00B3F3F6AB9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19F5E9FE-BBEA-4887-B7F5-9AC82435BD6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548FF288-166A-4C66-B8F3-6C9B3E1D9E2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8AFE2E3-00E3-4890-AC1A-6A29FF7607F6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DDDD02DB-255A-48CF-895A-03E5D71AC58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DA71E6D-E26A-456B-A995-80F9E6BFF4D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13B40BC-BFB2-4E16-8877-C361EA33B80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E2C2F6F7-E377-4A53-B3F0-317FE4C8DD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ADFCEA4-05CD-4178-964E-49BE9BC724C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B05E1C7-6564-4D09-B0D9-FD4D08830EF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BE666A66-4AE7-47FE-AFB2-92C93310A4F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52CFC429-DDBA-4250-8505-7671824E75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82B70B7-5EEC-4DBB-8AE5-146EA32AB03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F45DC699-8BD2-4D57-8EA0-801D62F78BB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A8C9BB8-249B-4956-9DFE-2484E29E19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0A9DDEA9-9267-488F-BB3A-259761E02A3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233DB91-5345-42AC-AA9E-27C5248D4EE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41F39F9-0E00-4C9E-9FFD-B50934DF37F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D6237E5D-6DC1-480D-83CB-8E8E08CC6F9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0488303-5E6B-470A-8A6D-1528F23AB0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BB726F2-32CC-499F-B2B8-235524881CF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65FB2F5-78E5-40CD-BBE3-6F1D5D83AF2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9A22D73-BC7B-4135-835C-738F5EFCD96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57B0EF1-3DF0-4574-8DD4-5A6E2E34A07B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CDBC3FBB-66D9-4FF5-8DCA-6D697BE17B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B0568339-1E5F-46F3-8997-632F8533032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862C276-4268-4397-A330-0DBFE49D283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3DF7E33-3D7D-4746-95D5-E98352C7743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4425E47C-8A1D-4581-BBA8-658EBA89340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DD30626-C483-49D4-999C-DFE089A20A1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953C9629-770D-4ECB-B55F-F4AB03C462F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D08A3E5-F30E-410D-A5E2-3B19E44F5EC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F1B75203-B559-4AD4-94B6-EA36E95BB6F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C43FED8B-00D1-40E8-A78D-7E20846BE0C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C6EFABB-AA70-497B-983E-5FD3BA0EDCC7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3958E806-09C9-4868-A3BD-C5C33792972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B23CB4B-54D7-4B03-9C55-A590F70414C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4F6D031D-C705-425B-B8CA-84D1D3E9065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A032EA87-2BD1-494D-A971-94E9551FC92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B589B77-4558-4FA8-B1B4-D94B9F2891B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E52285C-FFD1-400C-B0C7-BDA4BE2D909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36579F0B-FAAD-438A-A640-99ED1BB8EF5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970AEE88-0A79-48F2-AD1E-8994F704F2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79CACFC-9EC1-44BB-8F37-9CBEB64ED78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761C077-EB70-4691-A3FD-F17CFE0316BE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789BD89-ED8C-4C9B-868D-35DB406E93D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613CBAA7-7E91-4573-B957-0EF26F3283D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0215493-051E-4962-A34D-C477629C6FA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A82D3FB-9726-49C7-9FC1-AB81204C6E8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E2396D0-823E-4281-815D-227613E6439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ACE01B72-CD87-45CE-B34E-379C3C8561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26E969F-BE9A-4ACF-AC2D-A76F853A2B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E13092F-AEC2-4A87-A920-8848110DED29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C80E4A35-3685-4A4D-BB9D-2DE69D84521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3FCBAF1-7315-4509-A81A-E0B4B5F92C3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34CAAFE-8497-41FB-A168-6E28BB4EEF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7B7E468-D47A-4BC2-87C3-5FA495ACE47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BA64F76-1F43-4EAF-BF64-B61DA136303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71B73B4-FD87-4301-BB7D-211EE302802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960AF4A0-7BFC-449D-B3B3-8C3F8425DC5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04A7DD6-965B-4FE0-9537-519DDECC6282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979362C-4D16-485E-9692-AECCD7E13E9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B4D6CC1-3B4D-4485-A449-05C61499DAB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474B6C4-2544-45C2-B2A8-EB0D7F94A2C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D0B9EF79-EEE2-4945-8DCD-ABFBCFAE837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5689D45-F1EA-4063-8439-3BB1D96FE39B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EFCCE450-BCC0-4726-8831-D3C2D774CC1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CB5D648-05DF-41D0-AEA1-E4B0EC50925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B37901A5-ED01-482B-A8DA-636EDBE05F3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D0AC457C-CB00-4B62-8202-DF063CD69D48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FD12146-89EF-4A19-A53D-16DE44CAC1D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E5373CB-A6FF-4DD2-BC05-DB50A851102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439B9F15-B991-4A51-87D4-4210F2D89A58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80B0507-32E7-494C-91E5-2E875262FFED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A0438D51-9A84-4B5D-AF91-32B8091BFEA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CD9DD79-1904-4A6A-907F-479237F055C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B76AC19-9A15-46FB-8B35-525D33D9E6C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BE08CDF-5E05-4E3F-A313-D30F04123A9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FE23682-EC5F-4E1C-A309-1FCD56DC64C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77E7D4F-C622-4295-A0DB-2E1ED387D95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697F026-A8B6-40F5-81D6-D22B86AF9F2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73A4BA9F-7905-4319-9DFA-C4D5E1C6F93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6F7A5F06-391D-49E5-8F8A-00D7C62630D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3F21CCB-0403-47FD-9BF3-5F83EC9E3B6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9FBF50D9-E869-4596-A5E5-32D9BE6A613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76209642-5CB0-443E-8A3B-E7737A5CC34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7A6B490C-C477-43C3-AE5F-07520E3E51E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9E2552F5-C3AF-48EE-8542-D49B5A954A4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534F057-C243-43B2-8509-9E4DF16FB6A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0C2D03EB-5114-4D3C-B348-3D2B71FEE3B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965EFF1-E887-4BAA-9D60-16A676D67B1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44E3AD5-123E-4B3B-89BE-AD43C31964E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AD64D3C-97EB-480F-9154-9039EDD32A2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6635C9E9-0A90-47E8-B8BE-52D5373756C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F3B1154-15B3-457E-84BB-B8A7B2EE541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4D238125-DB41-4FF8-92C0-7CED42D3632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9F890A7-6983-4EB0-9990-4640CDBD39F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B413B287-842F-48FB-9825-B8E5CE6F152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93FD6624-6A43-45A6-BE29-65D9D27584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574331E-4648-4863-B6E2-19C0F5AFCF1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869773A-942F-400E-B5B4-913A3B6776A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8854CAF7-6114-47E7-839F-1EBE9DA28D1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0E85111-6238-43CC-8DE4-38327E10C5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FC31754-0774-4EDF-BC9B-E9E3E1B9984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D0D1CAD-57E1-4F2A-A24A-C5C9BA254ED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5CEA077-1101-412E-8F03-8BDEEAE86E6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3C239CE-D091-40F6-BB5B-E3C0165D6FD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444BC0B3-A844-4490-978A-F422D0FE11A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5822C9CC-951E-4338-A249-53E1559CF7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B9CB957-2E9E-4629-8B1B-B3289BC84FCB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102B807-331E-48C3-AA24-2A6B03F6FFD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B6FD5C5-D955-45CD-97ED-7B34697B6B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54B68804-1F3E-40C2-A2F3-8D73E0F056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EDBF985E-7D15-44E2-9968-6D77FC47920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5B05C2A-0308-4018-B5AA-FDB810E6395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2CF31950-E2C2-4F5C-AB7E-03DA40D9947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B53BE6E1-3540-4251-A6F4-AFFA177F8DD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52ECAF31-C80C-4400-89AF-7A3428CC311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69C35FF-8AF8-4EF2-9B9F-990D34F8D26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7418140-72A8-4D50-9661-53477EE0D4F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BD99B4FB-0ED1-4745-AEE5-8A44E74A84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46267E5-1ED0-4CDA-8659-F2C301E4F98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BD4CFD3-9AE3-45B1-9F5F-CEEB16B95AA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B3EE3D35-8D0E-45F3-A53C-9D1994A161D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CF82DAC-4C57-4444-B803-1C1DB72B13D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834C147-BB57-45CC-8DB8-AEDE110DA4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45E129B-CE9D-4841-87AE-A2B4796852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02FA5674-F8C0-4DDA-87E9-1C974AF352A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62FD379-E18F-44E8-BD18-D6ED2712E1E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02AB5F3C-F348-4923-8DC1-7AA46DB2275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3A8BF604-E4AB-4085-9B88-8DC5D83E8D21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88BE737-1E42-49B9-B600-9655500E7A6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741FC1C6-4E15-4675-BE54-448BF07C34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24CD26B1-4978-4B9B-B29C-E757A18E3E2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F91E235-9EBD-4CFA-B44B-FD1940243C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F98120FF-3AEC-49AE-9ABA-EF828B0DD3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B7A73997-BD50-4C4B-8034-EF8A5988A7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B43D330-6C04-4D23-B20A-54097DACF8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B366912E-AB2A-46A9-82C6-8FC14A7E9F67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313BA29-8415-4AFF-9B93-CEBDB3A5EC8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D5DD136F-7D5A-483A-8CEB-D649BDFF63C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F6CD093-4176-46DC-96DA-FE315302E1B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C52ABAF-DCF0-4D58-8157-84B936AF6F7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1474BDDA-525E-4EA5-9299-562123E345C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DBEA8E48-34E4-4CC6-B1F1-F75C03523EE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CA99012-A579-4DEB-AE6D-393BF371864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2F4A0D3F-04F9-474D-8D4A-B486F5DFC28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0FC7264-5103-4784-88CC-04D9C6902E8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5220581-787F-498E-AB03-BE3738398B1F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F11C4811-CECF-4485-B81F-8A385F822B1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BF00FC4-4B25-4559-871A-E9CBBECE685C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6D71A1B-95BC-4220-BDA1-5C68FB29417B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DC118CB-5C2D-4033-83B9-4E99918EA61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60F6F13-D144-4F43-8F2B-E5A62459E2DB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8425BFA-3F27-48E0-BC8E-D0DB487304C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B0418568-48B6-4434-9714-7E5CD78290F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721AC1F-F699-4245-B788-40DC374A07C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51CD9B6-791D-4583-9C23-B29D12B901B3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955F9DE-6E5D-47B7-967E-74675ECAD78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1777B7F2-F0D2-41D2-87A8-3CAB7EB0130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02683E5-9269-4A06-8EE9-79726652F01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BD0FC610-E1CC-430F-AE34-76A8D22E0CF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8209E88-9101-4473-A263-40DFB68DB1B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040B8E1F-83B3-40D0-9CF0-6251763AB1E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0EB5D70-9BC6-4A94-9D77-3D4CAE64C72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CAD8F501-1692-4FD3-9800-144692F0C52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0365ED13-30DA-4241-B2E7-9CA7C4C0B54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A1F6A2D-52A9-4129-BE94-ECF35D54016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17C7D47-6331-4A26-B718-5326E308361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D015998-2F46-4A72-874F-82A29C1BC20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D7AB2A1-6CF6-40CF-B7C7-1CF39D2424F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E88EB1EE-440A-4C64-BCD9-199DE7D6FF9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12BA035-7DC6-47E7-BCAA-57B3406739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8CB6F3F-A916-4EC0-9C0B-1C6A2021BA6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0B8AEABA-8F35-46D4-89EC-635B9ACC9E8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1DCB6C8-5897-4299-82A0-C10DC72716E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9BA40FC-BC2F-4972-812F-2712EC46827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0AD6320-7B02-4586-BCA1-9218A91FCE8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7B0AB33E-EC5A-497A-9AB0-02B50D2EA96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CD16FD1E-0012-493E-886B-1F15DAFC565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6F3780B-1E08-4C9F-955B-EC77719AEB2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A39D1034-8E4D-4B9B-918F-FD1B58EC2F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E97EB20-778D-47C5-B072-F7F431885CF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22041EF7-7313-4A83-899A-F2AB826F8F3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3DB907C6-9584-4169-B6F3-68382E917D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C699A8C-82FF-4F0C-96D5-2DAE61D8630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A09D7A80-FA87-486E-9AE3-F27D59781EB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7EB79C5-1B52-418D-96C7-6DE5C393E93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27FA45A3-CC6D-4256-9A27-5225E2B294B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2C8E9071-9ECE-4401-8B3F-4B262ACF47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AF49AFD0-C40A-4EAD-9ABE-DDA17ADC8D3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21468F24-840B-4039-BF18-883BBF24D0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4A70B9B-D502-4724-8554-CF375B6D3E6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AE1ABDD9-CE2E-4AD4-9037-6F850FD499B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D6FA1DD-AC03-4C81-8839-526F5F59AE0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E8AA0BD-EBDB-44EE-BD89-8201E3A3C90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EC034099-37A2-4F53-913F-B27025A4DEF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CE41564-F35C-4013-831F-9DF6B76F1C6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3B7280E-9E66-4846-B9C8-DE8D60534E5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C825882-E961-4336-9730-6F9435F925E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A3F377F7-6504-4B09-9C07-40247F00EC4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1A1D66A-F078-45A5-86C1-1D2488AE5734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84C26D01-EC95-4B6D-8FD2-7C3247CE447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E834731F-626B-4040-8EEF-565C8EB9269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33570D8-152B-41EC-BF03-C500A26C2521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6AA9D88-A7A8-4BC5-8C25-74C35BF0527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CB440EFD-7906-4E24-B22A-DA12CCCADF8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6F9444A-312E-465A-A517-A15D0DDA9C6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B4A62BF3-F60A-4431-8BDC-ABC9B04C542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CEED62B-46DB-421A-9B8E-1C2D0A377C5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89FA365-B45D-4B36-BFCE-48F08E210016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590F232-6ABC-4319-99E8-F0BC8E6C58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FFA4789-5F57-45A5-B9ED-0F18D48164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C32DE22-1E77-4980-BC6F-C44D32720D8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9E1DB7A-B232-4D44-83E4-5FE315640860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502F34F-2BC4-47DD-B2DF-6F57C3EF2DA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7C350E98-6DD9-45DE-96E9-BCFE0269AD6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1366F31-5460-4801-8F8B-E797883D5F7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4D9262B-F766-4DB0-A515-9C33CABE02E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DB8CBCA0-B886-4652-9B82-F96A6CA037B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5CD2A8AA-48E8-4C95-9CBB-F38B235FAD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E860112-1536-4F8E-8377-F0B4760D90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3BC4E88-94E6-48B9-9924-9F97CFBABD6B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13AAE3D9-7993-4B9F-A872-5CB2F088C4C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0DB7A497-A87B-4BC3-A738-D40A803F833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313D4F00-DEA0-4D95-AD45-657483E10A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E7B7E2F-96AC-4428-8EA6-9FB90CD8A37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7E3CA84-D287-4805-8AE2-327971F4315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71EF7F9-1C8C-46A7-B772-CF3EAEFD33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FDEFE90-96DE-445A-9EC6-93D1E953281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8ABD177-3FD6-463F-890B-ABDA028C03A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CA3CF1D-9790-417D-AB5C-EEC186AFD11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1636E7F-0982-4D83-AE7E-15AB05ED3AD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10214EF-AFDA-442F-82DE-F3CBD3A7A4F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B9DB2DDE-E146-4C9B-855F-5C22A0B4C08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9AEBEFC-7DA8-4A70-8902-FB5332DA6C2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150C08B-B1AF-4388-B3B4-08F5420710D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B48C993-CA03-41E1-8D89-B9D2F93FE50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27415D5-364D-4444-9DE4-3D9333FEA158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31F257F-C313-4884-8D41-397719260D9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6D44BA7-FDDA-4425-BF75-1D331BE60CB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6D5A5C4-1106-4734-8119-550E8CDC12B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C2DCEAA-A27A-447B-89A2-FBFB07937AF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C3CE15F-F7FA-4A93-BF69-8AE677302AD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AA59F0EC-1795-49C6-93BF-D48EE3F969A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38FF712-F9AB-47C3-875C-C99D66B68CF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4BCF254-C47D-482D-8F8E-56D9D117054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24C4F4A-33B4-4FEB-9554-875E500C6E5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12B6A521-61BB-463B-8B08-FACCB5BE86E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9F3B1AB-50C1-42F1-B5E4-B814A292DB0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2A38F30-4DFC-46DC-88AA-FF926074023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182C7EA-275E-4662-8A6D-A974ED0D02A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A8D866FF-6BC7-4378-8075-8558C95A9A0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A2CD2DE-77AA-4688-A07D-B85ED11AD4D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320029FD-FB3B-4BC7-9F29-331E82D824D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DD0CC80-FC0A-4DC4-95B1-87894F15FE28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7D6FF95-91C3-49C6-9E39-7877D7199E7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41046F24-0389-482B-9910-E1C10FB14E7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08D199A0-838E-4B7F-AB7D-CDEE8D40578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D7A8DA52-63E3-4323-8FE9-5A125D2A997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D0211624-1452-45E5-8AB8-8495753163D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A230350-B128-4D9F-A2B6-85E524B0A64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794074E-F4A0-4CE8-B3DE-E8F2C9A9816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FFFC982-403E-4FD4-95C1-9E86E9C8DB4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34DF022-2F73-4488-9A57-625205D37B8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F10E3A2-EDF2-4963-B404-AE3C0A9A979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52248593-1C94-4672-A804-A0C95BD66F4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F207161-7B8E-49C5-90B2-B5C32DFC2A4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A0F0018-3D16-4604-A19E-7F7802C1B0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4758208-1C8F-43FC-91A9-4748EBD18D8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C6B576D-F7CB-44A6-97FA-B9F2F0F9B22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98B73F5-7052-4CF3-AEB8-E866402EDB1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F62ACAF-340A-4781-A05F-9DA90CF4E9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6D3DC425-12EC-4EA1-9C31-18FB2F72EE33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EE9C0B0-C5DE-4342-A79B-3229161A4C7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D9547ACA-27E8-4115-BCB3-1B49CE89ADFD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F72E4A5-7842-4211-8C53-8A0B5972369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3B9BF3B-1BBF-4F0B-B35A-2226D754009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05C9549-790E-4A64-B9A2-DF422E5C55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0B23FEC-2BA1-46C4-856E-1ED5C2D9C1B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EA201E58-C642-43E0-84C8-E3522A60A14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A40EDDA-A0EC-40E6-864C-DDE324523B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4E6741E-C7A5-4EE2-8C06-A7DA413955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0A1A1F0D-A252-4498-B3A5-6F59AA10194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E24A607F-8F17-4FDE-A84E-C5FA70A9B689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909E5C46-3962-4A0A-BD27-88ECE485F58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6A5C401-8F36-4141-9F54-4672E61F942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0C58E10-D53A-47B1-A2D7-B37662395D1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425D3C4-B222-425C-8631-615CB3BB34B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6B33C2C-D5F7-4359-8008-922087E86B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7E527B18-974E-4102-99F9-9DBEBF8445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EE857D6D-B96C-47B6-82C5-0377EA98C18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41F5E239-957A-4E74-AEDB-9465AC7C37D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2730E80-90E9-4D76-A130-7AA6D7EED4D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2A1AF203-F166-40C8-BF0B-6836694A1D2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A7840F3-7399-4BF5-81D7-B89AB3E3FD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A8BE9464-7BB0-4DFD-9900-4679539E0F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200C6C2-0C70-419F-AA58-F905F35012E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1A20E61-35F8-4D73-9B9A-FAB76CB7115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4A4F4C0-976A-4D9B-BC5E-A3257A97E62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799C456-81F5-4FFC-B39B-37DE73DDF45D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B1C70AA-0186-4418-AF41-6E5DC7C297E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DBCE48C-887D-4082-A2B3-1FC870103D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BB01D935-EE04-4F17-9D01-0BA37BC8BCB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18D11A9-456D-41E3-85F3-1116E566A3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4E071A1-5B2A-4C44-A8E1-1A9C68ABD66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09836CC-CECB-43DF-BC6C-C9F9A8B4BD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4733BFC-2B81-42E6-B127-03F5EB2EAD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7FC8230-88C2-496F-AA13-AEEC8C215C0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8890D26-F10E-450A-8A58-8AD8380703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BC05DFDF-4B8F-4852-88D6-6358E40A0C5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B9C0BDA9-5D65-4570-93EF-DC64978D420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4A72E8D-8EBC-4531-A96D-8B266EAC4B6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6724EAD-E531-40FA-A420-DC095EF9959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AF2F6A6-8319-452F-99E4-305FC0CCFF0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C659B9D-9F9A-4FBB-8223-13F1F63A0F5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4693DE6C-51DE-4ED7-A731-EFD2864A5BE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B8DF714-A3A5-4253-A47C-30CD43A2A67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B7085E0E-9798-4C06-AFA6-41ECAB93DDF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7B7AAE2-D7CA-4425-A343-7708E49499D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4DB8EC0-C8B0-47A2-AF16-8DFB35FE253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B92413F-2F0D-4D8D-B64F-FB417F20CC1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2357EF4E-4DB2-46C8-A826-C218BDE3D01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30624B7-0295-4CEB-A80F-10C8CFF8946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28545A9-0F9A-4324-8287-C355A9C1539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451AEF7-E7FB-4825-8BE4-47B363BCA55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E20E407-57B6-4ED0-9144-31AD9A3DCF1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35C0371-8F15-4DDD-993F-BC3E1F84CC62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1563D7D-AD25-4D54-A6C4-1C02AEC7948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E185A1EE-527D-4452-9117-592B54EDBC8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DCCDDF07-BF5B-4D42-A172-FA1B89FB30F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F8A7D5AF-6EAF-40B4-A059-7DD70A7F33C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1A2EBE0-5D92-472D-9411-920B2528DBA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2BDE446-4EEF-4C1B-A385-A79277C0265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E482153-9386-447A-A519-B59491B6BD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66A10F14-7882-4579-8208-02E68E529B4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7F0F298F-95DA-4272-AA52-34B4CAEA394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54182B2F-656C-4AC1-BFA3-CDDDFFE6903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F35D1203-8927-4CB4-8789-BA1E91BE913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6256BD8-6041-49D3-A44B-2CAA9DA4B60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F740AF06-99F8-48B0-802D-F955DCD2203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F4691B6-6A84-47FE-8643-CF86036FC46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26D5ECDE-3336-4C00-8D80-8308619E73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F843E0C-7EA7-4780-9C2A-630A707B3317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28442B3F-4585-45F0-BF19-6BF79F3E8D8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F13DF797-1B0A-418D-9FEE-975CE46E7C1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3A6133B-FA59-495C-B32D-F5A67CF7FE2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B536235A-3C46-41CE-956C-0B21A2BFED7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E351DB9-D851-4952-B248-61CEE1710C6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DADCA6C9-38CD-485A-9708-FA10575B160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9DF24122-A804-4D44-B859-62DFE37466B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B4C5948-12B2-4A2E-8AEC-F6C0390CB0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1FF7C004-1570-4E06-936B-FBA17FA9C3C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B36004DD-6F1C-4851-8695-76B3997E5F0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A127BD0E-661A-402E-8591-4960A3C561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5235BA1-9253-403D-AFFC-6C8789D9C51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1A30E14-34EB-4A94-B6E1-74DDBFDF08B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139B42D-EF1B-43D7-B88D-385FAA59D2D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5C629C9E-6B91-4749-8A86-713AEBFD7BA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F1E53ED-0041-4539-973E-88F87BAC7F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CC4CDA2-E99E-41C8-8184-064637B31ACF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D27C0F4E-CBAE-4F15-8431-6BCBAEB478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BF80428-F447-4BA7-83A7-9DDA506BEB6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7B9EBACC-730C-45BA-9BA8-51087BFAB87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E67AB13C-E236-4136-810E-A1C6933AF94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AD5E329-26D0-4F87-9C09-E7648F8E44F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373E27E-4BF4-4741-82F6-6B7CC79E4FF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A2B6F30-8E91-42C7-AC54-0D5EED72D8B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EBB9AC7-C238-4B84-B57C-C666BA044DD6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AE89F89-A219-4320-9E94-69D9F319861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5AD8D63-3D4B-48DE-8C6B-92181AB161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86B4DD30-F377-4ED1-ABD0-9CABA9058C7A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7097752D-93EE-48E4-8481-8C19F4CE991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01CE892-CAD2-43C0-9F85-8D31C3DFB37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F660EE9B-5321-4E3B-B423-B1C374B08C5D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CFE578D-8410-416B-B681-42E8ACB01B6E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083BAA91-8371-49D9-A50F-FC1A9E3DA88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4B8E672-1960-43B9-A13C-DD22C6A676E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5A5E7EE4-25F0-4425-AD18-55B3F417B9F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FAAF5AB-9DAB-4CBC-B658-40C230C4A3A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A0F7B135-2AE9-42F3-B486-1B460C254C4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4B34519D-3EB8-43C2-A0E2-E53683EDC0C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50A020E-B448-4574-B797-ACAEE9C4BA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D668399D-41A8-458D-A804-BA4125D7046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19F9A91-2805-4CEC-B9A9-19348F29E8FD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E0763D40-F41E-4058-A648-E39F761E7DB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9AA740D-6285-4B07-8DF8-C8E170D30D5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AD123D6F-7D04-4B3F-87AD-2D2D8A1CA8D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8D9407C2-8AB1-43D9-96E6-78FA49C6750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DC79B95-564E-4C69-B3B8-873A1349807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CDAE7440-A4A7-49FA-8A6F-EEAEE60276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851D4DC-E371-4145-B304-DE411B34D0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FE1E28F6-78C1-486E-9802-CA39F876294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A096C9A0-243E-4D1E-99C9-70653D66DC1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49CD6DF-864C-46AD-81FB-2EB309C2419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DC64C5E-6264-4439-95D2-4886BE7E80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7482857D-C2BC-4B81-BD79-CE30B16929E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066A1AC7-D039-4869-A55E-EA81336F2EC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4CAEEB9-65BB-4DD7-BF48-CC531CDD94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DBB634E-4D0D-43F5-8299-303E23F8991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DCA7B5A4-2038-4EAD-B112-4FCF296146F4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7FDE1BE7-4630-41C4-86CF-075C588DF30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303B306-9295-43FB-A3C4-249E691A822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F862680-2149-49FB-AF8C-93A5B86A3B0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B362C38-CE29-4793-8CA0-72614A0DD8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B95A790E-6E2B-4C58-BC08-57AC90B7D67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0478ABD-DD99-4A6E-9F12-63082AA4B97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6EB2565-3AA5-407C-BD64-9B8C0CD3206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29898DA-9497-476B-AB6E-1167250FE44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11BAD67A-A751-4B13-8C6E-D4490227198C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6C3EBD9-538A-42C5-9C5E-5BCEE86199C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DA9889B-9753-47AF-8EF1-98D08A89D87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899E2769-28F6-4CA3-9195-722302D2A56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7C17B90-01C2-437E-A66A-CBEE4FE9438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F307B35-CC31-4499-9EC9-4F28162B99A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49266EF-81F6-4D22-9D97-F1B04C6F7FF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B3402757-F6E1-47A1-A217-39C511342FA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CD7D25E-9BAC-47EF-9A6D-38B70CEC8ED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040E9113-DF60-469C-B8E8-6DF337EB8DF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94AC43E-7D79-49EC-9418-22DBC551324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1CE3071D-7A84-4877-B76C-FACCE185AEC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219D68DF-06E1-4512-942C-C3FC30B4330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E17FE68-712D-4E19-850E-10ECB23C702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990B06DA-2091-47D3-B42E-7A0B31A3E04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18786F5-7321-4C8B-B41E-A94CA7F742E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93BA119-D83F-40DD-82A8-369EA7FD352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40D5AA6-EC4F-4044-8343-B4A3292509D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43AE419C-9645-48F7-9D68-2F4ACBBA751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1A7ACA84-55C7-4763-AFE4-78E2C5F1AEF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87540511-6EB8-4C55-83C6-ECEE56DA01F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BA90281-8162-40A4-8406-84479E0DA53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CF4B42E-D3F6-4AE3-8824-E93A519BC05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1034DE0C-FE35-4176-874D-CC5DC0FCEE1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723DB05-4FBB-4FF4-9764-0E9D9828D59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FEBAEE9-7D2B-4F32-A9CE-2C24F65508E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D617AAF-3C74-4C6D-8BB3-B18C4C2125F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995378C-042A-487C-B128-B131CB3C03A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9025659-4A6A-44C3-AF12-7FCF149A1AD4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2695B0B-53C4-4BB4-8BCF-BCD5C6478F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86ADE99-9D2F-4A32-A8CB-B8731832CBF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B3CA455-7173-4D4C-AC72-EE41A64966A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B5E5171-BF1C-4726-98F1-3A5DA01EBC0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DA2A5F7-896A-4E6B-96E6-8E5E9BBD763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66416D33-454B-44EF-8029-C9698A90A552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CC8F211-DADC-426B-8268-4ABD906B6A69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9F8EA54A-DEA4-46C9-A2CC-B97520531BE5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82981FE-A666-4BC5-942A-DC55052A5C5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289BCA61-CC8C-4043-87BA-CB70EE9BC95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4B9AADBC-0316-469F-8A60-37806F9A3F4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ADEC59E-7FED-4099-829D-B2E269FB30D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0B2A9CAA-1196-47AD-81C6-B59E9F7794B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222300F-BC50-43C9-8C37-21EEA7FE4A5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CB1BC06-034F-485A-967F-B4717F48E8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513EF06-F23D-443D-8D6B-8A324B364E80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F30B8CBC-2FC1-455A-8F50-6199D29E1D4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A120AAF4-3734-436C-B9B8-0943F0512EB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1776D13B-AD38-40FF-B601-37AA414FC32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6F75615F-441F-4F51-AC20-E244604817D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686EA3C-B2A4-44C2-B2FF-A6C86B07A50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2564010-A686-4964-A87C-04B5EA5E08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3D9220E2-56AE-40DB-BCB7-5930E4F23B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C52C11B-1078-43AD-83D9-9D4DA924CDD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12EC0FD5-4AE8-47B2-A618-72C374DAC6E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2005AF13-E064-42C2-B801-312FFAA7FE6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D174AC6-7098-4433-8006-48B4A442EFE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4F8701C-459D-49EE-BA50-5D95E54C0A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82D0D44-B712-433C-BEA3-0778D3DD94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5BA77043-767E-41D7-ACE8-ACACE8C3067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3F2F986-C4E5-4C10-ACA3-E66D9F7BB012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9089BD4-B5B9-4D2C-96D0-E9C3B9BEBD99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B9E8A278-7D8F-42C9-A70F-9C3A75A41EA4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BDB3C17F-A769-4638-A275-938029A3BA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35F70205-782B-4ABD-94B4-C5F3D8F338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1776B37-CA89-423D-B550-8C6F4C2C1B6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43C16AB-93CF-4AF5-B7AA-8F0E38D702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9471238C-95B7-47AF-8AEF-5924A20363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02B66CB4-4670-4C32-84B6-23F73F0E40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3626F54-3066-4B99-BDE5-A615D3E0A7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30D4F65-9796-4DA2-98E8-512A51BB08C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EA575756-C653-49A9-A429-ABE3C10B89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BEDDC53-4E55-495E-95F9-206DEB1543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FC5661E-B12F-4162-A700-25624D0512E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AA42EC3-C666-4342-81D5-A392A90A92F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A7F54FE-E90B-4E08-95D6-DDCB2E63EFE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7ABABAE-2574-4488-9501-9465D8A4CAC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29F5AD5-B443-4F70-B597-483DE404A23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57174AC-E5D8-40F9-9AF8-AA709003705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DFFD533-E470-41A7-ABF7-5E2C42440CBA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493334FF-51DF-40ED-BE09-4FC8A698230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4338D550-DEC7-4A06-8762-04AEA308B25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BB9FAAF-7F80-45DA-A617-268893A824F7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AB56CE73-68CE-4FCF-8EA7-B50C30EDFB3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76A65A4-5DAC-44BB-AE2F-211DDDC928F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16BE639-99B1-43DE-968E-E791C7874444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78A454F9-B30C-4185-B0BC-7939ECE04A0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D2DEB45B-964F-43E9-8959-15D9932A071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A0E664D-F613-4353-8104-4D95CBCD2B3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BCBF7850-9C7E-4B68-8DAE-E771F9B2392E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DBD6995-6F66-4401-B305-FC1A2F96DE6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913D1EBA-8B68-4895-A157-0D16CAFCC8E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4807460-A560-47B6-AA61-4475C744E79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DC10310-817A-47CF-B8D8-30DAE8C107B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7FBCB14F-0792-4054-9677-61A8FA45449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A685B5D-4170-436C-8A26-1F3F7D6C8A5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560BC51-D13D-4C31-B51D-C0A4CE22F8C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585E542E-6DFB-4DCA-814A-1276E0750EA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FDF050E-A84F-4931-AF92-54C3DC71116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40D9B30-5822-4A05-9FAC-6D7B9BFC51C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8F2EB617-631B-4496-B7FD-7EFFBC5D757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E96C23F-1A0B-4544-BEFC-E2A8780788F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E297F80-B3ED-4B14-A8EF-8667E179163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956414D1-67B2-43E1-BF26-65F9576A9D2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28A5DCA-8753-4B1B-AF96-096091B67C5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D88A08B-2DDC-4466-89AD-13C538AF8DC9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823F69F-0EBB-4DAF-9D4A-2FABEED3792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1C4632D-D8B6-461D-822A-ED95C472658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A22ECEA-1B74-4A1C-9ADA-475FC91814E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F288DBC-CEBE-40AD-99CE-3C62146F77D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9206A2A3-487E-4859-81D0-80922DE4669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FB73EBC-AF57-4EEB-B7F4-B0E4FA72E88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D9A5069-78D4-4A35-890E-F8E47431120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F3A217CF-491B-4D80-9797-A7056A71D4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CD518E4-9C40-4A54-9C50-62236433005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1A0B6A2-FB15-484B-8FED-635B4E1DC46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AF142597-475B-4097-8D0C-9FE9CD7486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EA11E62-DD37-4D4C-9A59-103F2CABCC6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A76C492-A4AB-4C80-A0AD-753FABA5534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5C7EC37-5BD4-4BC7-9C7F-75E77B41745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EE93510-F36E-4464-B474-97FDAAD4FD5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A2AA01D-E63A-4011-93D2-8590BDA3DC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B12F64F-4838-4221-9429-4D70D5A4091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B212901-BBE0-4558-8462-23AF9A3264B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71C21C07-9542-4020-8137-B0EEBD7BDB6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3292914-1348-4345-94B1-15E209EAA666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D4F48525-3EC2-4EA3-A60D-10EA1CDF845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1B207CA-AC33-40AE-9FAA-A4B692E063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3B7E31AD-174C-420A-83D6-3EB3F474FB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7AC748D-206D-404A-88A8-0B7AFD820A9F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5E249C8-76D0-4659-9036-085AFAFDDC6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AFC10F6-D6D5-477D-A858-48F3FB46325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C7E4452A-141C-42F1-B80F-84BE951878D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56C04C3-233D-48B4-B0C4-F0C81327D05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30EEFA7-15FE-496D-982E-F8118FDFA76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469ED2B-72AD-4E1F-A034-5D23BCB5F70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A497E690-25D5-48C0-A899-3C999EE160E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78BEF97-CE3C-4816-A54A-77ED2159A5A9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13707FD-5744-4527-8283-EB96EFCCC07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AF1E116C-3667-455F-8FEB-CC07AC7C925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B2477A3-4436-4A27-A49F-A4CD6CC7C68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7B6EB20-90DD-4A41-B2B4-C62C29C42D8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441779C0-5ECB-48D8-BF17-509BE1902778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15A7869-EF95-4D00-AD08-C82B3F2FFF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8A781DE-407D-46D7-A320-9D40EA97A60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769157D-1B08-449F-B1A5-C5544D74269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E8893680-D3F7-4257-9B41-DA329F09762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239A9E6F-D525-458D-9F53-15E018F044F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C7F665C2-7B32-4C59-9A19-640A358901C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9ED3FA3-4DD8-4CAC-94DC-BE3D2C19219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4C3D89B-BD16-4273-9EE9-7835560F458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60DD03F-BD91-4104-8B95-1713D2D0B75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88FCA489-EACC-4E50-B122-86E44C2B0BC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40C441A-BF2C-4FA7-A3A6-9A5E99DF4E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AC77F35-7BD6-4EDB-8322-0A5B7D06E12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916A552-888A-44A0-A1A9-31F731C50D7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54D091B-18AE-49A7-B93E-7B12BD54472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0C8ACAF-C359-4C8C-BA96-A45B50D9075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7EFA468-79C3-47A9-8196-7A39D67719B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8EB1735B-A336-44FE-9740-295AFB9AB89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C498DF6-4F16-4E30-BE0C-CBAF9B39826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9348B8E6-9385-48C2-A205-0B3F6328DE2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A03140D7-0707-49DB-9BF9-1C1A8A4B61A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24D19A2-2734-4E13-9A67-48F495536CB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E20F2CC-EA1B-4AD0-9F73-8330E13033E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3D3EB198-E0D7-4BAE-893F-5C4C26F6284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4D0A45BE-0DED-4019-9EB9-EF8F4B75C16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57283D00-686C-43AE-B4BD-47AABC9CFBA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48DBA8A-EA31-4FA3-AB01-1871F757D0F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3CB1B3F-23B0-4D10-9CE4-1ABA77224B4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F00CAA4-E62E-4443-A973-BB77B9B71E2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BA5BC18-2195-48AE-A210-8E8A8B2D406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0B0F59CE-8B05-484A-A098-A80B7EB0B8F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AB64825-4177-4BE4-A222-266AA0AD8EC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527E535-D12A-48F3-B062-7C3F0D06105D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B377997-9A34-41D6-BBCF-23C0CAAC275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9730E50-F40F-468C-A7AE-985D7333B9A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90B54F2C-7472-469A-A8A8-410D3980893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C6FB0079-5181-4384-B03A-4B31E7C1788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EC63066-FC54-475E-ACB7-9CAAA7AB3B5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126CB8A3-E0E5-4FC4-9C2E-76E764B722C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F826CA3A-D2B9-476F-BF3A-F371A0CBFFC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93F78AB-C0DA-4DF3-9FFE-CA25236F2DFB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6109766-7944-4E01-AE4D-B6591EB99D38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5C9EB4C-AECA-4E2F-94E3-3A888C29E93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FA9C2D2-20D3-4B31-85DE-FD179361B89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4F5BBFCB-417B-4651-9596-C850AE7A39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1933503-B50C-4479-8CD1-5A9BB5BBFC94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31A91324-631F-4749-8048-66521A3C653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6CB94782-9521-4639-9BD8-8F21A20013D6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A36D6E99-DC03-4368-BD0D-2F97A1C4F95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96CEE69-5F26-427B-B85F-7C59AA0FA894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4A66E8DE-8BB7-4A65-ACBF-8590E3A5E6E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DF6EDBBD-9BDB-4150-931C-9E234C50EBF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23F3C3E7-88B4-4084-9627-F30B55DB831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4F213FF-2E91-4394-913C-8A7D64D3CAF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E4E1F9F-A468-4E18-AD72-35373E21C0B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5179AFF-4AA5-412C-94DD-8BFC2B226FE8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F783A629-CC0F-45AC-885F-C5106FB5945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2E14FE4-24AA-4670-8129-EB6109123EC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E9E06B0-5A88-4A07-8DC9-A858AFE528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606540B-5F42-4451-92D0-FCF196F663A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1272E3C-29C2-4CDC-97BE-0138EF0B1A2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3D045542-6494-45BD-A200-CDC25226BF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5409458-6E28-4A90-B13E-95972E2FCD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CE50FC4-0B34-49C6-9636-7D703520A1DA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9BD475F-F0CC-48FC-944B-F58355431D1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555AC445-A1FE-43B5-AC92-B8645193A44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40DD4E6-400F-46BB-A8C6-7027ABE8CA4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BE40CDD-0D18-4AD3-9F2F-382E19939886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1E5671CB-7486-4E5A-B226-D2958FDE921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2C51351-B3C4-41E2-9E49-8F82D0C376B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C790A0E-3933-4012-B123-014CC9D32FB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4E3B5E59-AB84-4DD1-AEC5-804811A4BB2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ADBE051-831C-49F9-8FBB-7E0A7D1B73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D5D1889-FA43-4ED2-9B02-2DBAB4CB0F56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FFB07C2-E560-4D3B-BC18-F8B6B69FB98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17FBD14-866C-4661-BA7D-C65962D1558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7F350CA2-B3ED-4A03-927A-3BA5F5D66C8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5F05C65-A253-4B31-95F5-81C6D555164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9A56C1E-DB3F-4036-87E1-83CC0E64E40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13AAB07-E8BE-40DC-904C-8EBA0A9B8C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1CEE2142-97AB-4375-A036-B65D1D3C6A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4E770E6-37DA-43BF-BE2A-C9747616D72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BEB7FC9-6E06-465C-8806-191C44AFABE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E5F0FEA-62DC-4F0E-874F-724743A57FD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DC62A7C-6F93-4030-9257-B9C555738A7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C3DF682-12B9-4436-A7A4-AC483876F89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EFC0241-9832-41F8-88D0-A7E4C9FF98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FABCB34-FA86-4093-88C2-C5406F3B66B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8DD43C6-1F78-4010-9717-E0A501D69A3B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9D257B5C-E529-427A-B475-D3566CD0FFB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D574177-907C-49CC-B6F1-AAAB67962D4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9125E888-5F42-4999-98A7-B525CBE6DC3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C8611DE-54D0-41BE-BAE0-AE1ADCFC41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E66DD6D-CC3B-4A05-8220-9ED4E83D561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DF96E647-004D-4B72-82D6-9C34EDD948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81360ED-FA93-47BA-93F0-D9897C6E22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D99B08C3-0CE9-4FD6-9549-16AA8B0793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72622AB-1FF0-414F-8DF0-5F0C0BF8BE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FBB5CE04-A7C4-4661-873D-4866CF1C5944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9904FE73-714D-4ACA-A137-3FBCA2E591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5A80972-2EA3-42B9-9AEC-394B5E0C6DC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1025A5E-C63E-456E-AD30-178B923E365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6E2276AE-8F81-4318-A0DE-04941E02C08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28F0BE20-EAA6-4973-AFFB-93D547A0113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9C8C1A4-0C90-4EC4-B1D5-572B945DEBB6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4CA77334-1D7A-4211-8050-BC856CE7D20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AF7BDF7B-3C2C-474E-B54A-9500CAF34708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744FFD22-D5F5-45D2-B5C6-35AAAE2956A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8932C1C-0A0A-4404-818F-491D411325B8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0925C4B-854D-49EA-8F40-84B2BE616EA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A7CBF2B-AE79-416C-AFA5-19C8C9145EF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13D0E8B9-B92F-4718-9389-465085A3DA7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B00A0BA-5353-4108-88B9-DD551096281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ED92608-6BE2-4DFF-A5EF-325BAC48213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69D89119-33FF-49A9-B8FE-A0035A264B4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3240D0E-444F-4690-8EEE-1233B0A3939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25D511E-564B-48D8-B61B-73733A2476B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89D7933-3B92-4C63-9B4B-F904B648578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61AFB9E-1076-485D-91D7-1F29126BFB2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B8D40CA-B15A-484B-A6CB-E204A20B7DF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1210D763-7DF4-4CBD-B418-0FCEAB3C98F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A2170AC-D713-4D90-8BA0-09A7CB32EC4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7DF4E01C-EDAC-40A6-91BB-2E22DAD60C7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7A435ACC-51A0-4C8B-9D1F-FECAF60FEF8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EF714E3-6435-4D7C-8EB0-48EE1996A12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5F9FFBCC-0947-4EA8-823F-1D743B91EBB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787A5FA-A12E-47E7-A7E2-3F7E9BE7431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A5A7A86-B313-411A-81BD-359464D718D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14ABC0C-011B-4006-B1E2-FFE162FF6DE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BBAECD7-08C2-45F3-9E2F-90850531BBB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51AA3964-910B-4DDF-8794-83AA227722D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B06397C-B882-40A9-814A-13C9144E4DA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BF955BC-159B-487C-B995-3A2244335AB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0985040-0753-4F2D-80F6-3F3E76FC0C1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EDAAD3A3-7153-4B8F-B800-FEB78382101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09F41FF1-9A0A-4489-9815-E32CD7DB5D5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A523A3E-B57B-4D7F-A0DF-744A8B00996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CCED3471-3F39-4C20-8505-EA2DC3848D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9791664-31E3-47FB-BC43-47AD9CBFC5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1961F0FF-85CF-4DCE-B9C9-2ED04ED3CD0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8341B57-9B19-4B1C-870F-D29128F0AE4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73111B4B-D351-4C76-8317-BD3BE07E17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62498FB-FA63-46D7-B7AD-55269F11789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2106F4D-4354-44FF-8410-AC32007E531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7B6F0F0-57A7-43BF-9460-F3ACB040FF9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9807219-A4C0-4236-8191-88FA9B15551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C77C6D4-EEC6-4F71-97C3-66DCB464AA7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16B37B65-5AED-458E-A1A4-1A2CC6D2AEF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312C75C-C32A-443C-8A6D-633C824DD27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0799ACE-9BB2-41ED-A6E0-D2B75DCBF15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16977C3-C64E-42C0-8251-EAE898F3886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27320D2-BF2A-43D9-8FB6-FCE0BCC2BF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F6478B9-9641-4BE6-B57C-353D05A20FB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2FF1A2F-EFE2-481A-B0A6-FC7041A9F01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1F93367F-1A27-4C17-9EDD-61DE8067AF5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B44C82E-DC30-4A55-878A-BBC52CE0C4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1E8A2F2-3E6F-4B3C-AC83-4B92189C139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CC016E47-8E77-464E-B49F-AF1CD43061D5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16A5B2B5-14D4-419F-8D39-B8F27C078C8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C5358D2-C5C0-4FB4-9668-4E17E39CA6D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7B98CF21-CD5E-4DD4-B828-75AD6644D23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B3E8F39-7CC5-4340-B109-74A3B3E337A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4586D52-AF6C-444D-ADED-37AA854B4A2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5736FBA-CA1F-40C1-84FD-20DF8ED2D58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A4EB4C2-B2C4-4063-BB52-2E1F44557174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7809AAAF-6A92-47B6-8D68-EEF947AFA02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898080C-7450-49CB-AABC-82EE4DC3BCA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E1000EF5-9A39-46AE-9D68-0041A4B4C65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73076F2-F577-4FB1-A11F-E985785D729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6B449FB8-AC46-4EAA-A59C-02087E74F44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F0A2AB4-C2F8-4041-B833-73FFC327499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7D6386C-5835-4F8B-8125-40061FBFB4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917D785C-6AA1-43F9-AAAD-8B4424E2A8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1347770-A1B0-4B4B-AAA1-68ACF572BCB3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C26E78E-4007-4D6B-AC26-E0F5DCF418C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EC6A7DC-8749-4792-A936-164F3C6F1A7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94D0E1D-9410-40E4-9A23-FAEC4A0B5C5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F37E552-BC7F-4808-B9A6-762E9EFBBA9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E1AAFC6-7D6E-4120-8D71-ADEEA326101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3738A621-9243-4578-ABC7-D2E114FC876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CC8FA2E-103C-4AA5-AE79-3AE82477889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395E2557-336F-4525-8524-7AFA8600D87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60F5DCB-CACA-4DB2-881D-3705EE40D951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A45D839-EF3D-4912-A7DC-BD083C52EFB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45DE8DB3-8306-4217-ACBF-BC7719A638C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6C83057-B862-47C4-B65B-EEAF0BB9F5F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CFC675C-ABC3-4E76-BB8F-FA4C51E64DC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994AFED8-7EFE-4234-B6E4-837BF6897E7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14454E5D-0EC6-4B2F-986B-967CFB4713F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EB689B3-DE0D-4771-BBDC-B6C9B9C998D2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03C091D0-52D9-4FED-8FF7-8C6A3C6280D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DB33C6C-66A2-4547-B30E-FE896A6ACBB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09C1586-960B-44C1-895D-AF193D2F3F9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BE80F09-9CF4-4A06-82AA-C152F852B98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36F2602-9D3A-459A-95E3-34C3464F04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B8BDB7D-F10C-481A-ADAF-05F5AF4F66F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36C8123-C6CF-4E70-91B2-E90FF294225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F61A787-DFA2-4DD7-B10E-FC7B51D0046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C8CD8EE-F051-45A4-8EC3-EA192E0A2259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1124FA76-9AF4-42D6-BBF9-C276EBDA3415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2BBC54A1-94FF-48E3-8A73-73FEE55E9CB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E61F90E-65F0-424D-85F2-9AACDBD5962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AE1142B-F446-45F7-AFB1-A728D19EB79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A4403D4B-A927-4CBE-A644-3341FC0575B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0F07CF57-7BE7-45CA-A82C-BC4280D8D7E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8492E54-D7AF-423A-8BDB-3DC16BC36DD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7189EA27-21FB-4A1B-BB65-28E96E7B01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1800E56B-1473-407A-BBF5-2518E4D4B6E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4C1629B-B7AE-48A9-8674-01DE36E7DA3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A19DCDF2-6A5D-4ED0-BEE3-5E88D512E0D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B5671BAF-8384-496A-8916-8EA8FEB8590E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1A86EBE-159D-4082-86F0-CB58D43FD0E4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8EDF29F2-A1A3-4673-8FFF-00BAC99AC79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5FA729F-F965-482B-A3FC-C85F692432F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C964AC2-F6E6-4518-A037-D798156321E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C501719-7929-444C-81A4-639D0097D788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48F00E0-D921-42F7-ABD0-A5CB1676C40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528E421-9866-4299-BA0D-05F0222B8C93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0314986-2ED0-4764-83B9-87BF64B3327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2706A611-7F8D-46D5-945C-C0E67146D4F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BDD2B285-8844-46F5-B438-74FF96DC5EF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3DCC955-3526-4ECF-8A64-09DD0DF17D5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3ED7F358-F838-4B7E-8D62-96994D30969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25DB6B5A-0D17-425E-8651-0D5A0026FE8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F1ADAE0-D769-4BCD-8E46-C01D95C19F8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10640875-5285-4CF1-A0C6-54C157C3455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7A0EF9E5-E044-4E2C-98D0-E9DA85315C2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98D37C2-72BE-4B1E-BB60-10D9EAF8ED5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5FCDF7A-C128-45C5-B1F9-C0EBC7AF624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1847652-F7D3-4B9C-AB19-13B14238071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2F8AE65-DC5B-48F2-9820-63013098881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D8F47A9-1051-45FE-905A-23B88889601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E8E9760-7AB9-417D-9E77-0133BD7600A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1A61E09-1771-4B91-9DCD-54C015E3BDDC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F27B9B1-2602-4868-97B3-964D92BC13C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1752E47-0756-4077-9C3C-EF51586AE146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F9B7951-606D-4247-A039-D4F1B09CE352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C7767369-F542-49FF-A9BD-9C411D082B81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3E31B7B2-60F8-422B-820C-D973BED1546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BA45907-3DDE-4560-A65F-AD49EA5656FA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F9A5C8A-9A33-4D0E-8E3D-CC06A17AE22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F5299AA5-4799-4D4F-B72A-F02AD176EE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B0F358A-59CC-436C-B832-F73C86F215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A15964D-B496-4D15-A16A-F4CD48CDA47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00077FE-E3D5-455A-8BC5-0337ECCD5C38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0FC1759-A0F2-4116-9D56-E11FED60234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6B67CF6C-540D-46A6-89B4-671E9B54766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E6EB4E7-5DC5-4529-8277-6287D6F1169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6FA8387-2073-4B11-8B06-D66AAB275B7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CD92F4C-20C4-4DF0-8FB5-A80DA8BFE6F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20BA1E7-D3AD-4446-A6A9-6E34D40332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DEBA647-71F6-4BE1-BFEB-22755124D24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FD70DD42-97C5-447C-9899-E5B1E0BC4A50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C635B3F3-339A-43D3-8D8D-989CE9F6B1FF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7EB1DD71-4BC1-460A-9B13-62FE6D39233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CFA3B6F-A551-4F4B-B79B-417012001E4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91DD1DEF-6C18-4DDB-963A-37EA75AC05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B864A2E0-A704-4BFB-A4FF-30CDFBC6A9F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AD58CF8-5581-434A-A4D0-4A78C97B7EF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42BD5DB-AA52-47D6-85ED-7639031CBEF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9314572-3194-4C68-BE0F-29BEBB316238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829CD1B-A61E-4E23-A611-4A3493C636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1D74DCF7-AED8-46DA-9C5D-DE9F109792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FC47DFB6-A22F-4227-94DC-EF55A2F7155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735A7D0C-8B08-4E91-8C42-191C0A883F3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76BD07C-F2AD-417B-811F-41943DAC86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33B2EC4-1F32-45B8-8A8A-034810EBBA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E35482B-E912-400A-A507-5762BB6E03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442B28D-2254-427B-AC5C-EC1FEBAA55E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64FB29D-114A-4054-A94F-9F61440792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2B69DEC-16C2-4795-828A-BA9A09BBAA7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B9A0CED-A5F2-4D33-8DCC-84962118600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1CE6AD1-2EC3-4686-964D-AEBB71882FB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9BC8608-92F6-4CC3-9F1B-1EE25E169DF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75242009-ECF5-4396-85FF-9F4D156E509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DF19CDC-461D-4B8D-ABD4-DEAC4F014796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A60597F-B701-4481-8161-52B44A2F48B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45CD2A50-81F5-4B48-B4AD-6C6AAB38FA2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8250F591-3F27-4FF7-912D-0B7993036C1E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A113669-2B8B-446D-A926-4E87351B0EC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38EFC79A-36D5-41A0-8F4B-B87D446A80C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2B1C007A-3F6B-4593-B550-1D9F3E210E8C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13101B2-B5B1-4269-B6E4-5476FB3E622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FDD5F9F-9C2B-4A96-8D70-EE013EDB5B5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3251079-3924-4DC6-A5E4-1B4CD5F41B6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CEC4AF4D-6CD0-448E-A340-32439B34FBB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23FEC11-2EDA-45BD-9EC5-34035E17CC2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AF8C024-EB15-48E2-9BBC-83BCF75A276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78695728-7368-4860-85B0-2237BE512E4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F31AAB4-8481-403C-907C-7670FF594D9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BC87BAD-2882-49D1-92E4-1434FC1466A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39EFD88C-4C39-455D-8618-10FA61F1002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9EED76B-AA91-4D1C-8445-F6D72A0CCBF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04BC74D-F33E-4C0A-A8D7-254D20DF33B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0A0E6786-EC7C-4BCB-8969-916BCBF9AB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21E6097-81BF-4987-806A-C9030A9A17E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79DCB42-1677-4A21-B6B3-2700894385B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45276E7-59DB-40F3-A025-0542844EBAA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A8DB6D3-2CA9-42AA-835C-5E642D6AEAF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6673570-177D-45AA-94B5-B326B349DBA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B6F2255-12CA-4465-A305-4BB3EC94D76E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F28DFE1-B7EB-4532-9CD3-344C968EEC8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35D262EE-68DF-48E1-98E0-06A6F84C8C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D325E88-3723-4741-87C6-83284C36175C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4A0BB23-057C-45C4-B1FB-4C78A20572E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B229B0E-6C12-449F-B34A-540AE5159C2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4DEBE8F0-2300-4C66-96A6-38F5775EB98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FAD8B08-FAEC-4EE6-B310-B61C682D72C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A3B2893-D5A2-451F-B784-9064CCBAC6C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ED5ACAD-B88B-40BE-B923-E0B5E808D85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BF3551E-D6C5-422B-A357-F5662FFDD5C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90439AC9-0235-4753-A76C-11E8A0306D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4E61142-AD7A-4A89-AA66-42D2D2D333C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1499C7F6-C21C-453D-ACAA-C6499745FEA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B3E7C53B-5E6D-45C1-AC83-644F1FCB36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0A20D87F-88BF-4BA2-A284-2A7AC348868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F04E43F-0B69-4CDE-856C-F4C3EA08A7C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F48BD8D-A55B-488E-AC3F-DA2DFAE0D0F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D7E5939-2380-4D8D-889D-FE216856D5F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B591E1B-06B1-4389-9042-EBADCBC9AB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683C8D2-3C81-4B6F-80DE-AA6E436A3103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DA44C747-1D67-4764-A5B6-C517A4DB8F2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2D005A7-EECC-4607-8923-A2B97FC355F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BFA4323-F11E-45F0-B983-0E1A10CA22C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C36F8914-7E2E-4071-8804-4C8CBA94CF1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B0E3A0F-B0AA-47FF-99B8-B6ABE84D630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4B31337-686B-4661-8E57-5F192AE9BB0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7A9BD2EB-38ED-4030-9EEE-A2477B7F8F1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707F5B1-E807-46B9-AC0F-FE2AE712CE3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1A64D49-8D62-4092-B107-AD069390908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D605715-1F81-4B8A-A496-9BE2E793604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48645712-9C97-453E-9CC0-FD7CB3A1868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CCCFF8E6-101F-439B-8174-322DF25D8A4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C7C48553-12EF-4A71-8842-3E3399027CE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29173B9F-FEB6-4654-93AC-CBA0C20ECB5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97BB6EC-AF3B-4351-BABA-4ABDD7FBCF2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2E819BB5-BC44-4B0C-BDE9-CE19053EC7D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D03A325-319F-445A-8D75-014DAE6D311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902D7B8-E4A8-4A88-ABF0-E544E12DD67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4B866DA3-B810-4B49-B3B1-BFB6A4236E8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DF4DE20E-27F8-47D9-B832-FC8D4508CA20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476A1789-F16C-45B3-BBCB-38F677DF58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3386F01-D706-4B8F-8B0F-5F94FFFB54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CF5AF33-617B-424B-B533-99E65D99A96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FD30BBC7-66BE-4546-A812-C536CAAC09E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95138D14-6EB7-4BB2-AAF4-B1D7ACB988B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A69CABB-0C7E-4988-971A-E7DD3AB2367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169670B-936A-4DE9-B03D-90021219834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E7E74E90-CCCD-4070-989C-A327DD9DFD6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7936E3B-D6C9-4227-A939-7E09FBB2AF1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B32D50E-EA0D-4936-AC97-CBE2A4090E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742C19D-6FA2-498F-BEB8-D357A9D26B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B5A5BD7-332A-4F38-88FA-5940C2F8954B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9BCB359-7271-456B-8964-33733A1C590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DDDD162-C72D-4559-B376-273F89B4E71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54DAD17-D327-439F-B2BE-D7647F23877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7CD4C8E-3F46-4611-B9E1-5593F838E9C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32D5930-649F-4188-886C-BA2C1ECB0E0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249F35E-148A-4E87-92D4-02F2F9CF8AB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EBB5B6CB-D319-4BFA-BBEA-38920B661EF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C41B101-008A-4DDE-998A-E811D120B3E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68DCB85E-780D-4257-89F6-2761CFE9F8D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A9D5320-C2BA-4586-86E8-C26D41A7399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421F23B-A5C2-4D44-8717-9F944B0427A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91C6EEF-BA6D-46BD-B9F7-3A6476283C5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A0BF571-861E-4477-A0A8-BDA5B3808C5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107BBC48-3589-48C3-8C87-5959D3C4452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C0668BB7-5869-44EB-A48B-2426EBE75FE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E4A08BA-2DFC-47D3-88FF-103D2B846D2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A07BF78D-7388-4D51-A54A-92BAE8FD2F6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E99DB533-7F8F-4BAB-A727-E82497D12CB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136FA04-FDDC-4AE5-AD8F-4D00D83FD7E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C9CD5BE5-DD1F-4D94-8203-93FD523BA6A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C34CB31-0C2C-4B98-AE9B-E3960144B1D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63FE873-05BC-49F9-8D87-285A57E54B4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C984274-F04D-48B4-AD85-A2F3F73CA05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51EBD46-1A79-463D-AFA9-26451EC3F45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0857DB23-5A30-4014-9EA0-E7E90FA5E68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0732FB58-A1E8-4089-83E2-F9979FFC904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A86D511-9049-4848-8AEB-6C0E112EA75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6D3D965-5F6A-4458-9BE8-A283FA69E48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3A4EFFB-499C-41AC-BEA0-6FBADBA34E8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9D8F2F2-5AA2-4DCD-B3DF-0F29D0AD5DF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90A66A23-215C-48CD-AB77-BACF7E66548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F32045ED-29C7-4694-94F2-C0663F338B3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85564FAD-E32E-4298-A5A2-9D14B67CE78F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31AE782-8458-4803-A8C6-807B93803EA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C68E9C4-5017-4A35-B167-8E5D47E9557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22AF6A49-21DB-4AC8-9F04-84ED66C7D73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98600E5-9881-447C-B469-CFE4D8291D4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C217127-7482-4BBA-BC85-8E7F43305E9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66453EA5-8590-437A-81D4-808D767AA28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CCE9CE6F-4BAD-4384-AE8F-B64501AB03A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DD77B9C-4C4B-498F-A34F-18504174A3C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9516B945-44DB-4B1F-8551-DB4288297F9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3CB9A4F-845B-4E5E-9789-F779469C7897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8ADAF1E7-05CE-44AB-AB00-E2951D5003F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E342211-A349-4CA6-9564-DABEA85E50A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54B5B09-2060-4FD9-AABC-995189ABF5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63206993-7C7E-40F7-9B4A-E160ECFEC48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31D5B98-3C7F-44A8-BF79-60710F87DE4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E954F7D-3AEF-4DF3-8E7F-49573EC9F6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6C75690-260F-4500-84BF-55D6A5B0EB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9F532FFF-7B50-49C9-B24C-F25478FE419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491267F-8AEF-4443-B35A-B037017F704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8D35362-7FD1-486E-AB37-AEA2AEE62C20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A2EFCF1F-E5B6-4AA5-AB3F-2CC91265FABE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3A14B37A-A572-43A5-9DF1-D2F2329CD4FA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65BED8A-5D30-4DEB-8660-F121A556E8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349596C-9E83-40B4-9EBB-459ECA2E935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961BD7A4-E0C0-4011-A09A-7BC0564DF6B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CF36552D-EC47-47E0-B359-59F46E5811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8F014FF-C5BC-46FE-8627-5AA8DC6366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B71E6CD-5E0A-436F-B381-2BE1C40C11BB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CFDF6DD-1E53-4733-AFF1-E46C6B1833A8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D27931B-4041-436E-A195-AFEA9F8F6FE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6CD1ED6F-9BC6-4D24-B4EB-30046FD78EA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1A5AC0C4-CE5D-49C0-A5D4-17CDAFED9A6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D109459-CB68-4555-93AE-07C682A5B84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879EDDDC-42A5-440C-B152-65A6D25450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C5279B47-5AC9-406D-86A0-D630E47CAF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107DD163-0898-4434-BA3E-E118F6EB0BF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418DCDB6-3A82-411A-9508-74223BCF12A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2A0929C-F3CD-4D89-82E3-E0D116051E3F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1EF2286B-5E24-43F4-8DB6-CBF2CDF842C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11FA3E9-88E1-4B60-86FF-280184407A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FCB086A-5B10-44FF-9317-21496B1B0E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B61B240-ECF4-4648-B680-860D708F8DF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FEA7572-4CF6-4D26-8B52-2E774FD01E7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000F5B88-F62D-4A43-B228-0DB8278BD0A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2726EF54-0E06-492D-B509-02BDFDBC58C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673F4ACF-52BB-4D37-9472-028571459B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CC57E14-4A42-48F8-A368-01D43212DA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DC7CE76-9E05-4666-A9D7-76C83003E62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4132701C-2103-463F-8E04-E320A18DE59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B1FCB30-A17F-4512-9F7C-8D8A4896F3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7B67D14-073D-4B56-8B6F-0F1F072CFE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28A8F9F-96F6-48A8-8E67-FCF1F98577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6A63FCB-0418-4158-994E-2ACFBAFD1A1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250B86D-AF4B-4373-BC58-07FA314593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6F3672F-0ACA-412A-B4DF-F38D63759CF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7307742-4A88-4C7D-A145-5887E897854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D872D47E-FD7C-4D69-B5E5-0DE6CB3A825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3D50E9A7-11FF-4A64-B334-D94759EA7BB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1E5C0746-9234-4139-A162-E5419D13EF1F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07EF66A-475D-4AC9-A394-05BB26116D23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66EEA6DC-938B-4A30-867D-5E8D2175BBD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2A804B7C-C51A-4794-8FB1-7CD2F0523FA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399F5383-BECA-4811-B967-E6206D50AAD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49623E5-2B0D-4853-9651-BC55AE3F470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0CB9722-AA6C-4674-B271-0C70E8CB04E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5AC3926-E96A-48F0-9B5E-5916696BCBB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1A156B7F-8B49-456C-8EFD-40225A8AD0CC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816A23D-E846-4A28-BF94-84F25512E23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6B4FB8E-6FF3-43FF-81AC-5822D1D6527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C36BD5F-FF43-4960-B9A7-60490AF4538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10C62A8-0A01-428C-834A-F828CD9A541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7460A9E-2462-4B30-BBAC-01642C18DD1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4B3BC07C-2D18-40D6-90AA-06ED90B767F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6BDCCA41-C0EF-4226-8DBD-EC4C3900DBD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675BB23-1EEA-4E14-BD8C-EB2E9990705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5FF8C2E-145D-4E60-8DD3-DEF79BBC627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CDF191A-DA3B-47DC-89D9-9D911B12FCC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6A145EF-EDB7-419D-8049-C65340C67D6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CCB98B6-322F-43AC-AA66-07E7B990EC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3A7E14C-5E1D-45D7-BEEF-DF13EDD7CA9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9855165-1B21-4FD1-9242-077D8DB3EC2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4FEE890-7A8B-45BC-B0C1-6525906E158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37ED215-70DA-4165-BE53-1C7E58443E9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7D45ACC-C201-4A4E-A7DB-0A2F3161AB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7F367A9-9408-47BA-9FC3-FDC65C3EED5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9C900337-EE27-4E86-BB18-C51DD7FA4EB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5E9771C-8E40-4DE6-8AE1-84739A7D4A0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2787C58-1D99-4453-A27D-03389407EFC4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0FD5BB2-D32F-4A07-8A47-DE882439864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21FB2CE-4BD9-4555-A068-487346EBE91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D39CCFC-A076-47BA-A1F3-D1B76B90B1D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54A3820-D6AE-42D4-ABEA-9206E4F9CE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D1248A6A-B916-4030-BF0B-3C11077BC02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01F1F0E3-6359-448E-9D44-4D069DBDB5B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32AE0F54-5BC6-43C6-94B8-6B3013FBCE6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9842E87-FB46-4197-8784-1E6154A05F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9EE92F1-45D9-40FC-9F5C-D252FA235C5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6A188166-0086-4FC3-B546-D2872541979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8810136-344E-4AD8-8184-AABF4104F5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CD3292A-42B8-49B8-80C5-B822516AC74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0D0725D-62F4-44F6-B76E-7E689C596FB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006DDC6-D2F3-42BD-93E6-A4A5E930A0D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7579C90-3DA5-47E2-BC56-1120DC178A4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D6C9CC7-A2AA-4905-B843-337F891134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C5B18E28-31B1-489A-9CE3-C1A675CDEE6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8C56B688-D1DD-4E9A-A840-03A48F4F0D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B3514AE9-D252-4162-954F-3F111F0C75F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7F16F6B-1B76-458E-82D7-6B5B85ABD54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E420F77-8E35-4CCB-A691-8208F2CC720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9A3E987B-3218-4C19-AC38-0F77182F0F8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AD93B15-DE68-4201-83A9-9492F4DCFCF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ABF8477-F360-480D-BB79-CF9532225E40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E5257A0-38E1-4006-A08F-CD5363794FA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49BE009-9EAC-4E5D-94ED-35B7D3CF572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0971D1A-A807-4ADD-98C4-6842EB97F1F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8E3809BD-CD53-458D-AA45-CB101CB72CD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3D4A532-776E-42C4-B543-E4ED56C338B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C9CFC8B2-B717-497B-9712-99A3D99EAC4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6ED73DBA-B59A-4505-AECF-C1B7445D4FA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D38E6FE9-C8D6-4BC5-BED3-85372DB7DD96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D51092F5-51A9-4A0E-B9F4-486476C6C89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69ED0B6-18E4-40D2-B0C0-9F6FF22F3D3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20E4BE4-FA25-4031-AD88-22DED5765F4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9E218ED-D917-44D3-8D2E-3322448BDC5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76D3EC9B-7E91-4A71-AE8B-F9C8C61AA69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1AD38941-2056-4C42-A3D5-94D568EAB1E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A7A2BD7-FE7A-4094-892A-325072397D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FEA2198-AB64-4FAA-AA41-82C39326020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0754637-AF7F-40C2-A25D-12BF1C2D684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FA6281D-4450-423E-A832-40DFDC4ACEE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1C855F4B-4CD7-4978-83C3-9A3432374F0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A115983-E391-411D-8F95-7EEBE1E7705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B2ECD5D-B44B-4CFC-A22A-95AB3477055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033DFD8-FE42-43CE-B3F2-DB61AD963CB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89E41E3-67D7-44C7-BE01-A60133EE92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8FFEA57F-7AFE-493F-8CFE-9721547A72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9F70201-44E7-4AEE-9AFB-59A48D56126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EA64F10D-C372-446E-B41B-DE4CD9AB50E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2AF2785E-2439-4DB0-991E-1977BDC9B1B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DAE62E8-5D6F-4988-B817-7A570C24478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8101D56-CF16-444F-8AD6-77D660AAB5F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597B7EC-71BB-4606-A5DC-155B6B0BF3E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66BDAF5-AA0F-4A83-BED4-D1D743813B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81B92D2-7C35-4A01-9DC5-23D99A171854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ECC595C-2F8D-450A-A2A4-4F0C6F0F5EF1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47E3668A-2ECA-415B-A0A0-8A7C57B0E3E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CB99293-38F2-44D1-8775-A11BFA94374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054E006-3C84-4AFA-8EC2-03E49DF2868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1A42A41-11B1-4AC8-B64B-5565B6E91DD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4D5C6B3-0AB8-4B49-B788-BA8D55A0F3D4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6FA036F-AE12-4B07-BE9C-82FFF994766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6A872382-F13A-468F-9898-662C32A0CA3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C4E1B81-DEF1-48F1-84B6-F9D5F9B4EB7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491C14B8-006C-4516-9821-972A821ACDCB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B45D953-7813-47D4-B9A0-27C45004416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26A496F-0F33-4A6B-892C-E8FD35026DD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D24C76B-0D34-43DF-84FE-A8601CB85FA0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ED17EE2-A45C-427C-BDAC-D099B9BEB216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0167139-2DCE-435A-A5BA-366B6D76074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86DA3AF3-3121-4EC6-8538-72023185F61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32F65DE-AD29-4C12-8088-87E4A67B6E5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545D14E-07B2-4EE4-9B04-C44E7A29A2B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3181383-2CBE-44F3-992E-9618E864083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E6BF2CD-6085-41F5-BF2B-62E8262A51D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4153957-460E-4615-A751-85424B308F8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CB3490B-0368-4F73-A7EA-267C0906056B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4D567E0-9727-4163-A38E-6203EC705FF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8992048-499F-4E1D-A82F-6BB8CA5F0E4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C0D4208-20C5-4C16-A5E6-C2DCF0783CE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BE88E9D-43F6-4EAE-BAC7-EA3D2B556E32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01AAD23-AC25-407F-B160-557E4959483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C7318B93-0F9E-4CA0-A814-836DA85E13F0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86326597-6094-4EA6-B1FB-E94BE3F92E4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EFCDB92-42A0-4946-B2F6-91519A3D139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B37CA50C-98AF-477C-85CC-4E284DF3905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F4D6489F-63E5-461C-8020-95C5E4B1F90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439905A-7DA1-4B5F-8ADC-2286D9B86DB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B2DCDB0-FA0E-4FE8-B834-0EE205AAA88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ABC6205-BB7F-45A0-B600-270B58A59B8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763DCA3-7F4A-4D94-BF9A-B4A3D918A29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FFDEB5D-C3D9-4099-BB76-CBC29ABA43C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2AA7CA9B-AF85-482A-8C3C-B693FA520B52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0BC6755-9D6B-46E3-8FCE-C7EC01A48A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E067948-B2E2-44F1-ACEB-F315EF3D64A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F190E6B-3AAB-455B-8164-5D8C8AE7149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9667AF6-B50F-4217-9507-BB9D8E2EBE4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0243CAB-64E2-4F6A-8027-638796BEEE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58FE4D5-88A2-4012-B181-42E064E6F3F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C1768E6C-B5AA-496D-9DF5-62CB1F611493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CEFACB4F-8C9F-4D42-A0D2-14CCC0BF39A3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7B4AFFE2-EB1A-4182-9D08-A0D6CF8D95F1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CDFFC84-6A44-4958-B155-AB0205615DA8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5C9356F-91B6-4C2D-9EA9-7021562BD1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2AE2C11-04D9-4594-A243-0483454A676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9567E53-6D55-4837-B69C-777FCABFB99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16C1761-EF6C-4DD3-AD94-BB0DACAF56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FB325DBC-9FDD-433B-9B39-1E41ADC5D8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4BF6C94-4942-4E79-838A-01EABCA4D80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C7253F5-6C45-45A9-9D13-28E906183C29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E14F6E9B-EE7D-46DB-9B9A-4B159129E9F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72037645-D9E2-4A6C-99B1-AC22FB4F259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8E51D67-97FC-4898-8393-596A8F7D375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BEAD368F-B065-4DE4-A219-16F63E5AA92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1AEFAF5-FA40-4A09-BB21-E6404BDC2EF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73D57E7C-4010-413E-ADC2-6282E47F175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D773F58-4D29-468F-B55E-9529659D1A7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8AF0536-773D-4569-8300-48761905DA0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CABE2BE-AC4B-455E-8B27-CCDA7D9FE9D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4D4E27A8-A198-4926-941E-B868C85AD13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F80239B3-C8F4-4C1D-BBB0-3626B0BCAAE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7067F2DD-8393-4277-A7DB-3F2F9EEDCF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8FFD3D31-1919-4487-B4D8-EA2DB904876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F6A8464-E1FE-4186-9406-50DF9B7218E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AB7009CF-65E5-4AAF-97D5-25176111F826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BB01B27-8E0D-44B0-BA1D-601AEF5D371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C5CE34D-1E41-44D9-BCB6-8266CD1722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90D40AB-6765-4205-958A-C308899D53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5994F0E-4C45-425B-8860-082BA4EDDA3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CBA77C3-BF7D-40B2-9C01-7B5E865E11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AB3BB19-03BD-41E1-9CBB-48DC3EB7D2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155E40F-B248-4EE4-A75B-452EB889269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C19F863D-1CBB-48BE-8726-772A74E6BD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37D3F5C-2A2A-484D-A020-B7725AAA06D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FF0D60D-1166-4998-B0F3-B04E0136E9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D349566-46BD-4E4C-B4D8-EA6A5701CCB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D493196A-7F48-4251-9D5D-DAEFC59F07B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71BA7370-A9F2-4E46-B9EB-DFC38D7FDC2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C852B4C-D4CE-435C-9F75-AEA9E413089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B0E348A-F752-494D-B014-BF2CB5C5981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887006F-C0E5-4305-BD40-0F40A78D753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97C727C6-662C-43CE-82A1-22450954675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6CF6D4E4-6D12-4209-8478-2838983F1B31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74F2E6BD-DD71-4D70-8848-813EFD25F49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6BE28CD-A4A5-4FAE-AE1E-4D9344BBBBB9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4AF4A5D-567F-432B-BA43-9942550A164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E0F6D12-57C8-4DEE-9E23-D2BF21CFC693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9744CF3-09F3-4AC5-890F-EFF1C47E06B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7BFB7CF-ABAB-4050-9D73-496C57ED51FB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518BFEA-C48B-441E-96E3-54A163E5F62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785D71E8-2C39-49A6-A8CC-70677FCCCDF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B0D3523-237A-4482-83BB-06EFEBC6ADA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1DB3BEE-E7B5-47F2-9045-651B9EAB0C6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6F04004C-EBAD-4C7F-9CB8-054C5692540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AE1F4BB9-FD94-4F94-B1BA-28FF7C0E0FA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231E62E-2230-471F-8224-DFDD3C15802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924B6D8-888B-40BE-B8B8-B896B2F11B6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36A8ED0D-1B1D-46B3-8FB0-BD9780CADFA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F5FFDD9-5DA4-4CDA-A9D2-B6C032C0171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2C23CC43-259D-4621-8BAC-8C7298C9FB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747EDAC-FE7A-4A4B-9356-F516E9F49C0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C7D85B5-1900-4484-BDAC-2701C04B930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935C9452-CEF0-4ECD-AE5F-13EF33AF751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8DA1FF32-BDD4-416A-9848-9ECF51678A5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24E228C-502D-4C2F-BEF0-E8FA26521CB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07943393-0ADC-4C81-86C1-2E264452D25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285CBE6D-EBFA-46D1-9DF9-2CE823DE508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CBD3A498-EEC9-4A67-9A9A-A2B0DDFFF46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ED086150-D9D0-421C-85B1-6F06FE10710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F782880D-452B-47F2-A273-36C43CC6985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F7C5E956-05DD-45F2-B141-476DCD3AEC4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CE63762-3913-4598-B111-C65933E63DA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BB728B2-8B67-48CA-8488-06BDC252EC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DC06D29-66DC-4282-92FE-9005293570E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A316064-79F3-4BA4-91CD-EC7FF3FA9DA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00044C7-AAFA-4B66-BE5D-E04499A2E12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32B8DC8A-0F94-4EF7-B119-FFAD2E2846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4F642FE-A70A-4F79-B146-868420EE7BB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4AFBC9D-A2A9-4BAA-BD60-7448F285011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09B83D5-4109-4E2C-AD30-E911CDD776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DEE69898-891D-4F42-BE8B-D098E247D00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08060E4-A064-43F2-8493-D136A09514C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5E9E4A01-7AF1-4AD2-899D-B5DE6E1767E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D71655A-ABCE-43D9-9B0E-AA3DD5036FF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7281944-FF2D-4E82-8EE2-679779CB0B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BEB61C3-6F2D-4EBE-B637-A3236B49291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715A6EE-CAE4-4211-95E6-CBAD12319A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4415384-8219-4FA2-8336-4E26198A24A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7A82B9D0-2422-44E6-9BE3-7AACEAEAC77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3060222-B906-454C-BA40-DD20A783F48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8AD57D0E-3C89-42BA-8660-A2BAAFD2095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084A6C5-8716-41CA-BEA8-A0C003ADC43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9BF81FF6-F363-485D-86EF-487D09C74C2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E372756-CED4-4EFA-8928-FB455A350B5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E6137A11-F8A8-4D7A-993E-CDF0635B501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CA1D3BB-6476-4FE1-A448-49D5ACB3A8F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168C97F-1139-40F4-A7E5-B741424B7CD5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ECDC63F-AECB-40CF-B920-B7089771B16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773E4D2-7D67-405D-96B6-AB5D34E1911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6228EDF-94D4-44D7-9385-32640511DA2A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34FC6EF-EA3D-4D00-96BD-DA0AD89A682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1A86C5DA-5148-4C3A-85C7-08E7CE60F67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114895E-E865-4DB1-9F7E-C5D664E0837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7EB0B4F-DBE8-46EF-9D39-48AB3D56138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A5D505DD-270A-4A7A-808F-2864600A5FE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CD11D6CB-C27C-4206-931C-6F320DF2BC0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3B8646E-B4EF-4DE4-A90D-C57B0E32C4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BEB8014-F8EB-4547-8AEB-91474152C1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BF67BBC0-4386-4D3A-895A-F41022C30BA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C7B67C5-6C33-4D3E-BB5C-A93F87F0D9CA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8A2B2A6-855D-4616-B1CF-45D8794B530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0C33C2F-7AB8-419E-9636-0748E72D2E6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2465757-77B8-47C0-8F9E-E8E9C69741F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14EB621B-FE8F-4067-B05F-351A0FB02C0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3A5DA2D-91D8-4C3E-84AC-D251C8C01E4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C33930C4-216B-4319-96C0-C46D9D23FF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A68D390C-C5CF-4223-9782-806ED0C291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971643B-E506-49CB-B3E8-08297A1922D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8BA56A8-0D02-4ABE-BAC1-0B3D633CFEA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E290B19-B8D2-4A60-AA58-1DAD6302432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B6ED983-8EBE-4C68-A0EE-506D7061F17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8A69F24-DC9C-4F66-A202-06F33060CB8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243A69C-5A52-410E-ADC4-5B58317F959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3B0841F-D49D-4634-8438-004399215E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05BFE43-6DF8-48FE-94A2-D889917990C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5B0FF91-C81F-49AE-A336-74E7550CFCC5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3EBEB0E-3D87-4301-8920-3EFB9915EF6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53E5777-90C5-45F7-9055-4BEA70A1D0A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1C77614-7F3D-479F-8823-9234CE55401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F1D505B-95AC-4D6F-BA9B-03ED1FFBA7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A9746E7-1543-45CC-9A52-78545522992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7AF65ED3-1445-4218-8490-3B879D90584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BBBF33DD-36AD-4552-8E17-C02E3ECDD90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C7AF2C7B-8791-4BE7-984D-646C83642B2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369B989-33E1-4814-BED3-6E1D6D3CF7D2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613F797A-123E-4969-9400-2F7EEC64407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C8CA06A9-5EAB-4ACE-94A9-519FBD9533A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52EF5356-AE20-492F-97E8-75FAD68205D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3C3B4AF8-1063-4C55-B8C4-ADD893BCA52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EE96F72C-0EC9-4C58-BC5F-7582DE91481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EA63971C-4AC2-4DEC-858E-936A41B386A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1762EAB-66A8-4976-9A84-E9FAF32414C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B445FF1-B29E-4BFE-B445-B8421904146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DC82045-F182-485B-850F-0C662BD9B23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CC16BCC-B6E5-4311-865F-BCCC388DD95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38093A58-5537-4201-9251-58E20CE482D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D87A8E1-CD4A-4B3A-BDA8-70C7113F4011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B059E3CB-3906-41EC-84E2-FFFF24122EC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A87F90F-0FB3-4A43-A5E7-6CECE207355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3645C22D-BEA1-4647-A16E-458C7D2F25B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B9C60E71-C3F6-4326-89CF-380CB02FACE3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923DB0B-8F22-4B1D-9E45-1632286D53F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903D6A46-B61A-4FFA-993F-2DE23CCBE10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AF6A16C-48A2-420A-BD96-696B7D6122F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D5D2D27-E07B-498D-95DF-34BF32B2542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F6168CEF-61D0-4B5B-AD7D-66CD6ACB794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B13DAE14-C691-4D80-8E6E-D1A89968BF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C1CC1B2-B180-439A-8790-E5F62E93C8A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657F8B9C-C827-4C3A-A822-0F9B3C12837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298F8A3-DDA3-4211-A6CA-5B5C631094A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993BBB07-B876-4E37-8838-D5A19099D6C1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94C105A-BD40-4F0C-88C3-60BBD710BD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98DB820-DC35-49DD-80BA-C4E675B5920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6420BA4-2E6A-45A1-A4CF-56C18EEB19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2E9871C-538C-492F-829D-DCD829C8F3F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2A5E499-3CEF-431C-A6F7-36AD075C266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0E26011F-23D0-4E90-B57A-88BE4A3CD4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D9E7A388-9DC9-4FE8-923B-35595D5FCA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CB05D79-CFC4-4E1C-8795-626BB20F164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A57A9D4-E22D-4876-8E2B-1495FA064A9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52B63247-92F6-42C9-A613-9CA3F35EA4D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70CC5F30-C1B7-4751-AD4F-7EA43E4331F4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00C4763-27A6-45F1-82B1-E1EFCBFEBC2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D341E65-76A9-412E-8E1F-0A3986641D6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139B1C28-9C81-461A-AAFD-0C0CE3B18AB4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FCEBCF4-2469-4006-8757-8E033295ED4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6295CCE4-0BEE-495D-9E92-E16D07484C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3878225-4220-42E3-94F3-8F6C4C4864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CF683286-DF9D-4A04-ADEA-E02EECAF312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8CB0AB6-AF27-4811-8048-47F24AC94483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B2D018C-6317-4077-9BEE-A10D24F0D1B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ECFA95E-6656-43B1-B17A-01FEB3099CC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6F8781A-714A-409E-80ED-86FEEF5B7D7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4463486-58BA-4217-AF48-BCBE97114CE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E0A8D8C4-894F-453A-8FC0-D9646BDD79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2D8F2D3-9FBC-4B81-88A5-C39956E0FB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8B39CCD-E929-424C-B83A-E2A82528DDF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4E96C9B-4037-48CD-822D-92788BF989E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FA8F09C-EA16-421F-BA1C-0450983C286A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B4C86E4F-9D1A-4D75-AD83-291C2BE7EF9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F860892-348C-4C7E-9B90-FBDC5217523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97FD3BA-CB4A-4F41-AACF-364ADC4AE69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8254E27-6B6E-40D5-9247-879309FCAD6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7B0A6CDE-238C-4428-8672-2F0E3D51E3E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6D8798BB-A7F4-4F39-8175-AB254504E8CA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8BA73E7-70F1-4CB4-A705-A2FBAA35078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B6C234E-7560-4D3B-8002-44CAAF692DA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31A4EE78-FDAC-474A-B4FB-39356916E9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6F81F86-F61E-4DC0-B5D9-BDFFC9E4C14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5B0D05BD-8B88-4B0E-A8E5-06763D14C0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ACD5E0B-8168-43DD-8A40-06F3D4CD22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4B1B446-4AC9-4569-8DCC-3DC2D92A19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7FBA9C2-342A-4340-9ADC-3948BEAFC58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A1FDEF1-1E9D-4B74-A7F8-4657D4A5C96C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7AECD5B-1166-4BA0-A87D-D262739417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15B62D2-7178-4BDF-9184-C181715ED8C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633A486-310B-4F3F-AD24-9DC574081AC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0A78016-FA4C-4933-A503-01069416E0D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23421107-3FC8-47FE-B3A5-8C384BF82CA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CAB6C9D-45E0-4007-854C-86E47E55C3F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DD35F51-87E0-46DB-B481-E48E794984A3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6F251A4C-686A-403B-AB5C-29F2ABD1D150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423570AE-1E93-441B-999C-36B56662D62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C4A2703-FFDA-469F-B016-8E0F7AF0848A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9BE106F-1C86-4B2C-A8B3-B3E029A6A4C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84836C5-8E98-4AB9-8866-36C487412CC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8BC3B7C-68F1-4568-9964-7A8B66F51036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B4978F5-C875-4621-AF34-1B40D8B83BAE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4B12592-9713-48FE-ADC6-0435253C863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2796A2E-179D-43D4-9B7D-81DB53DA350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74340A8B-47B9-49C9-886B-3157B6B9CE9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B706456-214F-436D-A2FF-0D008767734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90FA5E7-C3FC-467F-BAF7-AD922E3AD14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9B9F94B-8689-47E6-A5CE-8DC72C5DD10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E9B9E716-06DD-406E-BE91-1BA9B27C4C0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B7599F0-1EA1-4666-9972-3D6CFFDF6DB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296362F-1A86-48F7-948C-BA7EB438F23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C8A9DCF-7BE4-4FE5-9328-6A790F0B5B8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C1D9412-6383-4EBB-A818-7504882E603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9B85A55-7DFF-4B71-845E-B031F980C3C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EC615EDD-6162-44FC-A9A5-A7DC9C15234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A6D421A-EC1D-44E6-80F1-2C76B6BEF30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3C44A77-49F9-4F6C-AA2E-6C61068186B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862E8EA7-00E1-4D97-872D-F400014949F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20C0B7FA-6922-40FD-A9F0-5916217BBE1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0E60A78-3057-45BB-B164-BB5334B4B40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F40AEAC-95AD-4DE9-85EA-70257578720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ADFF866-FD32-417D-AECA-0B4FBF9DAE6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EB45E06-F171-457E-8F91-CB69783EFE10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74198F0-F527-47EE-B2A4-2C8F714D054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7912AA79-D48A-456F-922F-0C87AAA33B6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B41021B-3EBD-456E-8D21-CB2355F161B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52B2BF54-AAC5-48A8-838D-FAE2061AC31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C8EBCD6-CF41-4D5D-BCCD-720798FB083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4E539B5-3046-4391-8030-BF18774C2F4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03922A75-C330-43E1-874C-35C32AC2BA3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F375C08-47F5-4C70-8BE0-37FFD7300A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00D153B-FBA6-4F84-ADD6-8A058738846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64CFB3B4-6A51-4833-B7F7-61F433BAA75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22EA87A-53B9-428D-86AA-32B076E253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EFEA8D7-CD06-4060-BA7F-B194C7D87C5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DD9B1597-7590-40B2-812C-319BCB6C883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198BDF6-DC42-42B5-BFB3-C5540A264A4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BB6C04D-49C6-4813-BEE9-EB304AE6659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546832C-6373-4FDD-88EE-0A042572CA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AAAA0C12-BE62-4D23-A13B-0A47F0F03C1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03EAFA8-36A3-43C4-9614-9A5718A678F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D8F09714-69EE-42B6-9A9B-13BF8D47612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AED403A7-F1D6-4AC6-98A4-7654E963A104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070CC8B-3093-44DE-AB91-EC59417A6D2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30AA800-C515-4F26-869C-A694F4BCA45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A3D5D0C-DDA3-41A1-A391-F5355739E36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00E47DB9-4E86-4109-A74D-F275DFDB872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AEE11F6-F441-40E4-B4B3-5B794511996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459272C-3C0B-439D-9DC9-7297F27DF3B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41FEAAA8-BADA-4DA3-9583-055327BBED3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1B2AE519-BCA7-43E2-A8FD-03AE73A3FD90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5554E43-3122-49ED-9579-4BA55FA26C1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9057946-EEF0-4C9E-9589-F198D5A167A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7EE4B6E-7758-453A-B83F-285FA393591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8542AE1-115D-4EF8-B4CD-C400F82EDE6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C89956A-41CF-4957-B70D-8467A678E0B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52BCABB-9E4F-4115-B608-4E209454928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2632D06A-6A89-4BD3-A6E3-1062979CDFC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118772B6-EF57-4DD7-9E19-CF7A7A865003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F85C3276-3001-4655-B24D-79EB490AF39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8154620-B856-4CA6-AC9A-F9BDB13D61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6FEDD33-6949-48E6-97BC-E932F1717F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5883CB3-8A12-4006-BFC9-11258B57A7BF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561B8E4-AB60-455B-AD6E-A379D650215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7C42ED6-2275-4A58-B88D-36E44E499B9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1ECFE7C-6E7F-490B-A747-128D98BE280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B9337763-48AE-490D-A17B-D363335DC14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7455577C-7916-4133-96D4-E097867E0A0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8C1268E-991F-49C1-905A-61138C56CBC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5C87669C-347F-4911-8BFF-A374481C3A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E4985BD-A17F-4683-A4D7-570D7D83829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2EE439F-ED24-4D58-A182-F63974000440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B005A59-4CDF-4B8F-9671-A750BD51C75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774C792-5203-402A-9E8C-6E6DC6D9E35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F989F7F-70A4-46CE-B885-E8DEE1F9B11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A212FEB-3809-4564-8684-E4A7D7E93FA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BC0EF31-993D-466A-8382-E9435042156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33B652C-32F5-4CB6-96E8-A347697924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1139C62-2DD9-4A28-943C-82F49339DFCE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21BB832-BD64-460C-A726-D9D67173A45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9D55528-637D-44CD-A791-52038D2FD38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C4A6CF75-C845-4FFB-B15D-520EB5EABA7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299C66D9-E829-45BD-8018-0FE2EAB196D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F82E35B-B853-4891-8E0E-7F00664E9B9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DBE1765F-5A25-4478-BB70-1009200906C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6F94B21-68C6-4E95-BE50-1DF3DD16F48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615CE2C-ECEF-4552-A494-4C7B64C3B23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75843AC-10B5-4C64-9AE3-0F3F1A369CD7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81D5B9B-BBE3-4A4A-8820-D4CBCF5B5DA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DC079C4-5D8F-4FEE-AA19-5B544AE11AF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5D71550-9ACC-4605-9C72-232C772831A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0409276E-C14A-4856-96FD-D3C815D2C94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8BB73BD4-BC83-4D81-A0AB-2F157638CF2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8258A143-FC57-4FED-8160-2C7155723A4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906DE4E-A0AC-4015-8456-6B3247037FB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3BDD09F-9985-47F1-B9F5-70663FFF74D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E13CB45-4486-47E9-A0B6-2AD3D412D94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07029F7-7B92-4921-85BC-10BCA1A33DA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54E272B-1937-4E62-A08A-87696AAD93A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BD458E3-AAFC-43AD-955A-3F175A8D3CAC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9F2EAEB-F7D9-4B64-B6AC-4551A27C2EA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904FAA35-B99E-4D06-9141-845FC1AB89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7E1117B-B9B2-42AE-8106-2D7A9A3964D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751F095-EB8B-45A4-A45F-66C48E67FEE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22E0AF0-F83A-4B64-BAEC-A77B39F66C4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4A20FA4-1DCA-4152-A47F-165C628EEDF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B583DA93-D054-4FC2-BA96-E7900225AE4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EC0416CA-1BD9-431D-9CC9-F08CECF0FC5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852D0D0-40F9-418B-A5DF-51AB883F8E6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7AC66F0-6581-4671-85AF-E90EBF03532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D9E6EE7-0909-4FBA-87E8-9182AFEEB34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36370BA-5DFA-4A4D-AF84-71617E72245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6E264E7-6BF3-4AB5-BBAC-5F89D39EA66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37745BE8-F363-4D18-8A37-377736F8DD3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B914818-06EE-427A-B64B-EE2BAF9E29E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C2BB8AF-9B64-46F5-9FB2-20E47CE1DD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C5ACE43-8133-429E-8F24-F742CC64AD5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2CC4C1E-0401-41C7-83E1-027BB3B9E1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5DAD39C-296D-4B0C-8304-FCA811486CF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EA35C57-679E-4EC4-A8CE-868DDD3205D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9939C59-991F-42E4-8B19-A7AB7624A8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27BFB99-01DD-46CC-90C0-2651762C3C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CE4A317-9E49-4923-B4AD-F7E09D73F49E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2C1F5C4-E043-434F-80A8-60561491AE61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41EF953-D216-4828-A38E-DF6FEA45C1A0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4BA21D7-DE9D-4312-BECF-D9CAE52E26F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B0E71B0C-6255-4CE8-B893-A946FEBDA96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EA03208-2092-4AFD-8647-A8E5D4FDDD0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3018EB5A-2EF6-40CD-85CC-EA9CFF24D30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E8B0CC2-C8D1-4CFC-9222-08E82731757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C9FBF38-5193-4469-B609-414F37DE590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594033E-9458-467F-9919-04866CF3C9F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6C28554-B7F8-4081-BB16-F2BCC78973CF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5FEF1AC-8E32-4678-B7DD-B18BDF1DB5D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53F3C4D-679C-4F6E-8E20-2DCDC299269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8B39FB15-345F-4900-A526-27F25E73167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4AD3E16A-C7AA-40B4-B524-2219FA6DC46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903835C-0A56-4755-A6E7-9B48E1DA8C8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E207F06-4817-40AB-9093-6793C4AC51C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CA9752B-5BA5-4BB0-AF6F-3B48488C9B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6B36EF24-7D21-477D-A8CF-71AC652F3A4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98C0B7AF-4A9B-4023-9186-F501E45FF94D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373F0304-8D84-4E40-881E-D8D1338ECC4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D0D7A11-A0E9-4CA7-99E7-33902DDD3EF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FDA2E5B-0B70-49D4-A2FC-F341DB62F28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799311A-8525-4742-9C7B-7E3CA6E2A9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0BFCEC3-A75A-40AB-9555-DD5D3EC9EDC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05902E5-9CF5-4F52-A53C-7061535B2A06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94F39780-1AEF-40AE-8EEB-D3D1D93388E1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8E203BBF-4B6F-4B44-8F0A-A0180A3ECAF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CDC055F-97AF-48D4-940B-95B8544582F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CC1516E-FEFE-4C18-A7E0-E8250DB91B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2EBD7406-4784-4EF0-83C0-A6A4748D76E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F6424BA-BDD0-4B13-AAB8-78AD6C02AC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19FA131A-1A63-400A-A06D-D489481341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22F0B7FD-A789-49C0-9154-70B3F6AA92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955D98D-894F-4678-8178-871B0CBB99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34423946-856F-4B22-B698-6116B8821FF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8217DA50-5D7E-4F0B-87FF-C44C511145D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8587A02-A2B2-4753-9495-E26A393A76B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B1DE9448-2840-4540-A53A-F8631FDF6E1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50005408-FDD6-451D-926F-D9EA786DFF7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BEECD43-AD7E-4EE9-8745-7084526FFFC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A94F05DF-CC09-48D6-96D1-0CAFA93B20B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027DC4A5-A7C0-4EF4-8D16-F1789FBCA02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F2F25A41-23A1-4F9B-BBF7-E69692B30C41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55BC0F3-B57A-44B3-ACF9-24BBB7260A1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39C69D98-89C4-4943-AD1B-527348BE1F2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9419509-40EF-4C02-8493-693E0E66FDA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E98CE58-99F1-4551-B9C0-120E1669F94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B3C898F-5741-4317-BA18-9F4A79AAE110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A83E322-E1A9-4292-8EFA-2021D258194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04112D1F-26E8-4E4B-996E-EDF263E1722D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6048012-6C77-4EA7-8042-16470EF2EFF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1061B91-A042-4398-A701-A258EBB88C2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A82795C-0F3C-4654-A65C-BEF5AC57CC1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5489DF1-83D6-4B8F-8096-00239A4834F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D9A4993-CC22-499E-8546-4DB8F7246DA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E546C630-456C-4F58-B88B-1CF41F872EC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D46E8565-3EEB-4200-BD93-A6A0850D2E8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71958660-EBA1-4F80-B483-D4E6E731A2F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EA3154F-0BB4-4C02-863D-2CABA571E89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9A8F426-BB03-495E-B313-A754A83D517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6D034B32-4C7B-4E29-8EA5-D6EB3B25CF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3D18C27C-98BF-4C7F-ABDF-CB4D7464A08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DF849A8C-DCD6-4590-B3A6-1EA8BAD341C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6540E80-0F0B-4D8B-9F02-3FD24E60D1E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2A8A061-21FA-4551-9B51-33D6EB88B1A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234303D-4E3E-426C-A6C2-09799F61D16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C641572-4132-4114-A6E6-CFBA7AEB8BE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CB75D518-340C-4CB8-B2C3-8786CFA9A21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E5929B0-784D-416C-ABE8-36145A1857D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D3879C3-85EF-4AD5-86A1-B405DC103F7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E572B06-BF81-4BD9-A8CB-8204E3AEAE4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9E86A5AB-D557-4C91-974F-30AD5DD5988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16B213D-A175-4840-8A7A-0A28312BF1D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8B1033C-0797-43F1-99A5-2CCAB44BD5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5BFB6AB-C52D-4E69-876F-914700577DA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8C7C40D-A0D4-4FD1-820D-5B0B4E463EB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9F7AB61-A971-4A46-9410-80617E74128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42447AE-0DB2-43A1-9E84-859B19E44F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F5146796-9807-4079-8598-2CF3BE01412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077588C-D7E1-4FD2-8D15-A68E199838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CB29272-A931-48BE-B67E-F98E9114D4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69B80A96-9B6E-4E93-AA5A-77A3A4856AB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F5CC894-06B8-42FA-8E1B-ACC562673C5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36105EB2-F8F7-4F03-A6FF-BFF11BC2E43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6B68CDA4-5D1C-461B-A4FF-A350725E713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8056FCA-9449-4164-A0BE-C8E2DFEF66E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D9C27D2-D7DA-49FC-BC02-00754ACFF2D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40689BEF-8A66-41DE-B291-1CDA66DC02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D1AD2976-3976-40B6-A1EC-BED3CEF1851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0967089C-16E0-4772-A9CE-5A33DD1101F7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3EE415A7-9304-4B80-814A-CF67280AE47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0502E5D-5C9F-4C83-BEED-D1E19882D4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300A72D7-F200-4768-A582-0DCFA81C61A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AB5C9FC-88F0-4F1C-B780-A3D1D866E72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9D7B268-2E29-4AEC-83C8-EC97A0A2FE9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73864F8-0A80-4484-A460-4A4A0E68E21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FDBC4A71-1E8B-4CB9-A52E-6E27A91B19D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0A90EBC-6904-4AAF-AB4C-83CEB1C83492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A88D1B9-0610-4256-A31D-02F1DF76685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A73B7AC-C747-4304-89F7-F0F716A6CD9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DA9635A-4D3E-4BA7-8BE6-A25E55EE75F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8C4B137C-2AA9-4411-A0E5-6B2E61E2BF99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28394328-754B-46CB-A8A1-79F38205FD7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F93F253-88B3-4FC9-B3CE-E263512F8F3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40908B3D-533E-4FBD-A295-A58065DAB92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075E256-1094-40A1-9F02-656D98046DC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866A457-8867-4B6D-A4BD-5265CEAC88A9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242024EC-22DB-4226-A4B0-D4A4CCCDFED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928CE743-94D2-40C9-A452-446DD986B2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BB02BDE-C714-4CB1-8014-9CE7CD4B3F3D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3474AFD-AC5E-4ABA-97EA-9AF75556AE4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71636045-2FCA-4C6D-B97C-D551AFC67C2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6727F84-4B65-4B9F-8178-392799419A3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A9F95905-93A3-4458-B1B2-6A87EF6CF21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8E49ADD-50CD-4B3B-A0ED-E42EB248C0C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909506AE-A4E2-4094-95CF-3F470226201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5253574-74A5-45C6-9983-A361B5DEEE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63B3915-F33E-479B-868B-98AB19DF88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40574124-B7E4-40FD-BAA9-47D6AF3071AE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8CCB708B-34EE-4675-A84A-3836704B630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C82A013-4BC9-4CEA-9D4B-E1E52B2FC89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F120753-5312-4634-ABC0-614F84270C6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C197388-7D1E-4C2A-8F60-3CA088804D1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73CE6C95-BCBB-478C-A6A4-0BF1B1B6C15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20EE715-DA03-4316-8E05-52B4E5904DD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92F8E71-90F5-49AD-B339-83658926B70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A5BD355-B197-4DD1-BB9E-DD1426196A9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83D21E9-9416-46AA-8BB6-4E62FE3E799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8BD3706-5A53-4DC4-BEFD-C0C98D6A450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95830952-3C8B-409C-91E2-719717D5560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DE154891-70A6-40BC-882C-D9E145AA506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167A479A-9636-4E20-9E91-33A9EA8D93D5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76C2850F-B407-4543-AA07-86D551295AB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59058B6-C845-4AE2-9330-6A924E4935B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7F4D79E-AD6C-4B58-8CDB-5104D00B758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B697F67-9358-445E-A1BA-39676407760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141ADE0-E366-4BED-87FF-25EBEF822B7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8E269D5-FFAA-4AFB-8A1C-866775E8D63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6F1881DB-C62A-4620-BC7D-D319BD2D74E1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20680CC-038C-4F3E-BDBA-966E7B6F448E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D8ABB96C-146E-4331-8B5B-1098C6A3187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3BA6251-FCE1-4A8A-9C41-7DD13AAB714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D4505D1-E0F4-4DC6-A20E-67FCBCBAE11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8114C4A-7A17-4F5F-8B78-31AC088A6D9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95E7018-F917-402C-80F1-BC4924226E1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593C980-398D-422B-B486-44DEC2EADC1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952F0731-495C-4D12-AEA6-6CE0FBF4FFF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9A81B29-D7A0-4B47-9A53-B87CF06DBBC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DC34E7BC-9CD2-4A3E-A044-51B2D1D7318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6CF63B5D-F667-46C3-AB47-F504FABA17E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AACC4FC-6364-4E5C-BFAB-C8D23E624EE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1FEADDD-0DD9-47E4-9F6C-6E994043E8C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C6B1325-613C-4B43-AB93-7C9B4B67A02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A34118B-7935-4304-A250-C89DB89FCB6F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B791A4F-E1EB-40A6-B44D-9A65B555996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226241A-36A0-404B-96A2-C78B6EA67DC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547DD64-4145-4F70-9435-F7E7E4BA1CC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8AD7C2D-0CE6-46DE-A3FC-399B3E200E1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3ADCB7E2-18A6-412C-92B0-48AE229420B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8861C61D-198E-4C65-9A7C-8508171A949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6D7E424C-0616-4DDC-AEE2-248D699B5C3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CA52793-8835-48B5-915B-2A54D2E200EC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83557B17-E721-435B-AA6F-CD8208F510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42DF9A8-6E29-4A33-BC00-750BDCF1E05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B4FE48F-4197-4C32-8056-C8804583A9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917C1AF-60D6-471C-97FA-0313EFE0470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409D4E54-45B9-46F1-878F-F11A06582D8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148CE49-58AC-4E55-8D51-BED7AB6391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D38004EB-B3CB-4034-8AA3-9B3DEADB52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FAAF22D-B75F-45F7-AAAF-A96AB525BCE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DE7B245-DA79-451D-9A08-502385810A1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1AADF32-1A5C-4D57-94AB-D3974575C33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4E1A6AB-F0CB-47A1-8C1F-46B8B9C5E6E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CC4D708D-E98D-477E-9D10-AF297CE6244F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B375720-ABDD-40B4-9126-2E3BEE8809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BBB0B8B-8CC0-4010-A032-5ABFA2F72179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53C2DB6-C565-4A80-91BA-8EA46765BD1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35E51949-ACB6-4841-BE99-CEE3515C7E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6204CBC-6A71-415E-AE58-B82F8F3725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B30A14A-2F5B-4CFB-9E64-4FF0B8A2382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5DB1D65-4E18-4E07-9BCF-166AA1014F74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3BE8B11-250B-4E9E-B265-436D47BADC4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FE33F59-3EAA-4A38-B792-A9F7EC14721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9F7311E-D150-4191-B5CF-F3550368C0C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41F76E8-08E1-4C2E-9CC2-2119E2EA4C2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4F6DFC7-F2C7-4CE1-85AF-524FC7F1B2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2DB312F-CD9D-4573-A2B0-9F0E191B93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A06A4C1-F88C-41C2-A50B-45862A2CAAB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419D77A1-331E-485A-92D6-D13EFF545F3B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678A6CA-AA77-4FD4-AE13-10002A7D6BB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52E4B72-633A-4370-967A-28AB8ED806A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3CCA5B7-413E-44E8-998F-A6A24975DBC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7FCB5AC-54F7-4A49-B731-82D85EDA12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583870A2-476F-4DB5-A2D3-E489D0344CA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00338C5-7618-4F89-A2B0-ABF201C863FE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1731C11-1BAF-459C-8788-AC658A94C30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3BE7A1F-8218-4825-9FD3-03D0CBB9D906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50EBDEF2-A599-454F-A8DE-3A883BE9187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6567497E-53D8-4ADF-B592-E1EBCD3763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7F7E755-455A-4CCB-8F9F-2882F796FA5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EBE096AB-DDEA-497D-92AA-C31E9EB60F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C8767589-6BDB-47C6-8B09-350FC4948B7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CDC081D-109B-4107-B129-5E9261901C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4E236764-4FB8-40DB-812C-C79F8FCFFB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1FA7D1D-8F04-4113-B5BF-493C5A9DF9C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3FBD3AA-9D11-481B-8C9A-1D07A815B3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04977D9-F6ED-4438-9358-B19A4D15B1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AA87F023-99E8-424E-B2DA-2D935A56CCB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8D92252-0817-4D68-A0DB-2B8265AF479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0B32E120-67AC-4C3E-B715-1C83B023591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133A6AA-77C8-465B-AF8F-18297D9E253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5359C8C-FB01-4D1B-9034-00209F914EB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E4E36FC-F31E-4BE6-B481-A2837795A42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953D16BE-1A1E-40CB-9F59-E23394C3550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189DD271-ABC6-47D0-BA27-B056342CF522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6274FF7-920A-425D-876C-D16360B6A21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DA4A693-6187-4372-AD6A-65DC79752B7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830B0C6F-41E6-4411-83F0-3A9CC3AEEA7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925DBCE1-C120-46D9-8BF0-67C4BAD71AB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1431E61-8582-48C3-A9AB-8623E4E6C3F6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44F51AB-AA1B-4A03-AB3B-4C23AA2A370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7DBC33C-1297-467B-BF3D-389674DF1FC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0802701-B9F7-4853-8199-6DD87730CB4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2CEE0F0-148E-4642-8EDB-A6D41053EDF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BC71A03-186D-48BE-A3DC-8ED5C70AF28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BBA2F2D2-F450-4276-8E58-1E23046E2B5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5071ED6-EE09-42E5-BD80-4EF66C2CC55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E912D9B7-4274-4A5A-9481-BF2CE5F87AD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85A7A21-072F-42D8-A53D-77DA4F3778A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2827F69A-3DF6-4D30-BEDC-478BE139BA4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D5C34EC-52B2-4C13-862F-CF7F3267598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A6572AEC-422A-4A55-AFBC-C076C396D87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E03F47A-AD38-45D1-B006-A5D3FDFAA55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303E3FDC-CC50-4551-8884-4AA8ED6ED5C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8E52374C-78D2-460C-9121-592BAABCDF4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1DA18987-AD05-4208-BFE8-4D411104E5B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28B66640-8457-4EEB-B832-8D7197C238B1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52518AA-CCE5-48F0-B186-5881FF7BAA8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9284223-37A3-47D1-955A-A67B94BD16C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8D5FA28-4AF2-45B3-8AD6-676F0C294C9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7B46968-C628-40B1-A507-7B7D416878D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E04E2C6F-DC98-4AFE-A0F8-B8AA16BFB5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C74024E-D698-4BF2-B2E4-1DD9938CF05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0380261F-AC15-402C-B226-CE6A02AC00C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3006A65-4017-475E-8918-8D5AE15AD04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679259E-CB2E-4952-9566-BD809B36E66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7D6E15B-423D-451C-9596-C7BE2B75EEA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B0F1AFC-8F02-43CA-A401-CF8A8671E3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CE1C70E-9591-4D67-8D08-049F8CE4C78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C35F98E4-FF4C-4EAC-B3BD-CA0115BC95C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BFD7E71E-24BD-4C28-B151-25B90BE8FF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9233268-92E5-4782-A693-447AAE2F663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ADC837D-0E61-45E9-9C16-15C310A90AC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23F0920-2A89-4674-A350-A69056CA4F4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F15B5F7-165D-4B66-A6E8-2BE5D563CD4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A24A2179-28B7-4631-97E7-5A21C54319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DBB939A-437C-4D9F-B6F6-45AE40702565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E7FDB2EA-6A1B-4C2C-B7B4-BB60B21D6B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4E2AA1E4-3477-4F4F-817B-12EF9A4BFF4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980E551-531C-4946-BB12-2DD26BFEBAD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9107198-AC1E-4D5F-B8FF-8A9DC0C1943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808367B-C28E-4F0F-9470-8C0BD10C943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A0DE0D59-9220-4DA8-A1B2-08E29E2492A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4ECDBD4-CFBA-4787-A179-82CF75C2B70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70BC28B9-8EDF-4148-99E5-CFD4DA2EFB99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580D8DF-910C-4B62-93A8-794B2B30569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FFA2B53-A84F-406C-8933-4D4363BD23A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7153AC3-3F90-4FDC-AB20-762A78721E6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C65D6BF-E803-4319-818B-0F3DC251116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4660FC2-3D40-429E-B5F4-3481BCA7C85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C8D9E55-8C3E-4D52-8333-CB247D075BD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2499316-732E-41CE-A92B-587F5B0B92A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D7EF014-E880-42F5-BC78-C8EB4FB3DC6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482C5FE-E4D7-43DF-A5C5-1BFEC065DEA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896BC791-C379-4620-95DC-38D0D425049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367945F-1D8C-42F8-9C28-E74482F758C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215FB3C1-C6EE-4450-BBA8-AE6F77C8E2F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94A6661-1BAF-4447-B98C-DA1B7D74A29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91E4962-5398-4559-A486-C8F87CB9E0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F6829AE0-D765-454C-AEC7-BD3F5C992B2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7773FE4-DBEF-4FAD-894E-59D6EC0DD72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F847607A-9A98-4F27-A9D9-7F874F6B09F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2D77626-229D-43E4-966E-8D2950DE8FA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476B756F-884E-457E-A424-07DCC1DFDD9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F232FA9-D480-4BE8-BE2E-FF3C09D1024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E8891A6-1FD0-4643-B622-BFD203C5554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60E89986-6D28-4616-B488-8DE97A7B6D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7E9CF280-E0A5-41A6-86F4-73F439EC38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BE9BB2F-44A9-4A4D-816B-64A1E97F82F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9A595EA-F117-45AD-AB5B-C635BB40D09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25F094DC-7233-481E-B9BE-817A29A7AF6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F4EF178-107B-4258-A337-3B07437EAF0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5FE1906-972F-4753-A4DE-E2E01A9184D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E50368C-8B1F-4A7B-9FB6-F57C4DFD1E1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64E3BC75-ED0E-449C-9DE4-AA92BCA525A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13C2E46F-282C-4FC2-9905-725C3AF2A1C7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D2558CB8-DDF8-439D-88F1-A1B0FD2A5454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59A2AA7-1717-49EA-BDD0-4D871C3F447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20C21E3-C27F-41BF-BE0C-54C1506D8BA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2B0EEFC-0CE4-471F-BE21-C8B7E4A029B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7DF1E9D-E5C6-4273-9394-6C3FC6CDE4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27F10CD5-A02B-4853-825E-366F1A03A57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E88038A-A7F9-4105-95BB-8233B5F3340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DF0FA84-03B8-4FE7-AA9A-9F81CA963D6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AFAF3C3-30ED-4CF7-A942-79773BE55C1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9E0D498-2389-4373-B88A-F60B00C3093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B3661295-5410-4CD9-B9AB-CEFC04E8ECB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B3B026D-7C11-418E-B4CE-02D9A9F1B2D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F46ED54-4157-43A8-BF5B-E9A352D6BA1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DB796579-2CFD-4B46-AB27-C9AEF7EED710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4EBC132-7850-4B63-9857-E7D95950E28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0FD8506-FCE2-4EF4-9545-D8643B5D3EB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D31D569-C5FC-482B-9624-220F573D430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F7E2EED-9931-4EA7-A644-31AF4076B5F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42952096-0224-491C-BA3E-B7544237119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F3195F6-BA8B-4A46-A5CC-CA9DB3BA099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3D60CBE0-E136-4FC6-9D7D-C5BE70551666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1F10634-2002-49E7-BC65-DB7E9884DBDA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9C8E20B4-89AD-4DD6-8340-FCC1AD17260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5C0A9FA2-7016-4FF6-8287-FECF308E200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51D8A8C-6858-46F6-BB8F-A425DB8941E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38A48A88-379A-4A16-9DB5-AEBA4EB0F12E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5782BFF-ECC4-49EF-8B70-3EBA4EF440C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49843D1-96AD-49FD-AF18-71ACE50EFA6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3EA44A85-E3D7-4F6C-9EDF-E8432538DF5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B77D640-72E9-4ABF-AFAC-883F516A450D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72B1C7C-0964-4A8C-8B96-726E6DD1452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67848E04-97FF-4151-B809-F3C7EC7C9ED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334F9FE5-5788-4A6C-BFB7-A9ED35E9F80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4AB85BC-97DD-4415-B896-7A5A36F7978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C693C17-1183-4F30-8DE9-9D926A8630E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E54BC586-8019-4B4F-A2EF-9B1D142D74C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2224733-B870-46AD-8B68-8E2B0113FD4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FD3E496-F1F4-481D-8E35-27CA8CD254C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A2BDB060-15B6-40BD-9CB2-6256C2F2C3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43D9E26-3490-4630-A225-A9BE5A63C2B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488EFFF-F8DF-41D0-B9AC-3DBEE16D37B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F9CB539-23DA-470C-93FB-16DC3871B4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C80980C-C75B-4B59-8AF9-B208C891F6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0D906D6-DBB9-408B-BA5B-018C5C1CB0B0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E519BF5-A820-4823-A3D4-B24E01E736A2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13B2013-8214-4FDF-B61C-9376F885E26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8A8AE029-53A2-4A04-A901-4BCF2364ED28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D02113FA-10DF-49E3-8571-957CA93D69F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FD3FDE82-48D0-4ABB-8F5F-1A6FB895EA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1C87EA7-5AA0-4E18-8728-B6B37774FB7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4D1AD90-1F5C-4952-B67D-848EAB8B64E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42FE203-2E45-45A5-8166-4F7B0AA6AC4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9427206-97F1-47C3-A97E-DC0A530139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8A6E0DD-C2AE-406F-A91F-4A51F41D30A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D78DA83-9C8C-4657-8587-37AD1C907951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5E10AC1-71AA-42E2-8780-12D94DB001B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CDDB586-B14B-4688-8FB2-13A335937B2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2E26CB7-6CF2-4A59-A030-66E86F616E3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5B510CB-B21F-4910-90D5-22251433DA5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3558997-8E6C-4D1D-B1C4-C75DA47851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51BF1E2-B469-47A3-B4DF-E987ED066C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D922FBEB-7C3E-4EC2-82DD-CA2A064B698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5F2FD9A-FD49-4EE3-A2BF-5791DF9C45F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F37630CB-BC5A-4D50-9B55-D8FB676EF03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558B926-5345-402E-9A7C-E547F69B758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5A065F9-4636-4908-975C-5EB2814C9A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F854CA9-5784-461B-B501-7AE8BA0F6D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542CD54A-96CE-413F-A9DC-720AA9507BB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F020C05-9A60-4457-AD01-DF3DA3932473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A1710B6C-90A9-4D57-B9E2-6AE910B573D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53FE593-0779-4CF3-9761-A76E349E71E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0FB2F2A-D99F-4A48-8EA7-C652DBC10FA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BBBCF068-44FF-43F6-B6EE-87E64A6A3F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FB29637-B4BA-4AC9-97A5-D6816382198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E1245A1C-00B4-4268-B627-BDEC94CB12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B84EF5C-AE57-4A31-857D-F0ECA27C70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29C6737D-2F8E-403A-A527-7F4B7D231C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8B54FCAB-AC10-49C2-A561-917B644FE16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29D99FC-D59E-4FAE-8799-BB643A50FF6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8C2814A-1F62-4759-81DA-BD45662D83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FF17FFD-C8CE-4D49-9CB7-FD2606DEF35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734E989-46FC-4F22-84BD-DA2CD305C4F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10C3503-BE8E-4573-83D9-E26EF9FB9C2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6F0D443-D8A1-49EA-98A3-6BE829A6C48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AB1AE8C-0E2A-4F10-8437-8C671A2C601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E011879-D5D4-49EE-A95F-954CF734A7C7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472D38DA-7D4D-4FC2-8AA2-6BE7C10F3A4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FE4CB72-B135-450B-8AB8-121CBCCD286B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59DC8E8-3688-466F-87F4-AB6F753F67F0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4E977F9-0AB6-4CC7-9465-27555666D371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2901F3B8-0BAB-4CD0-B2F6-41A453212CE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DF3B495-A965-4331-A026-9F36195C714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16DA750-A187-49C4-AA94-D9D512833B8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6F8E766-37BA-4C01-AB3F-03A3540AD7C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7905064-8293-41CC-BE2D-52E34051762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25D9DC37-94C5-4825-9ECC-470FA141B66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BA2FEEBD-A385-4E75-983C-0E5931F4317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A965957-31A3-481C-8EE1-DD3C61874FD6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9E99BF5B-77C5-4003-8B77-C64C2DE2973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1704671-9B32-434B-A668-C68135C64CC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DA20A5A-14FD-47ED-8E38-372BD8721DC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A51AF281-05D7-4E96-876D-69A231A273C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B562CCCA-FEA4-4A5E-9560-7F0C4DD0751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678E6EF-413A-4114-BB87-A8620EEC19B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63CCC1B-C359-4FB9-B9F3-72A3CFF223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F8A1C00-9AD3-4E9B-8CD4-4ABA49412A7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79C6A1D-18B4-442C-8849-0497D3480E6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502F657-0F95-4883-8D91-C0B08E39D8B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D1B3C8D-AF1E-419F-BFA2-1403E5B0978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58C05D66-AC52-43C6-9C94-42BB526678B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A2510B1-B70F-4402-8B04-69548DEB17B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82FADF68-18D4-4CAD-9279-FC25545A413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A197344-83A5-48EA-B967-76C191DFAC3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8866BC4F-53B0-4CD6-951F-0FEBD19FACE5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F611298-2F0D-4E04-B7D6-9416FBC5EAD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9F21F6C-C003-457A-A4D2-BA84C683767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4616C206-A6E2-4E9B-BB5C-862E4791552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798F6AB-D400-4D42-8C64-23BC19BB550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9F192F4-221B-4E35-865E-BFC28CFB025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4BBC548-1A88-4D5C-9166-BF178482331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2B4E09B-92B2-426B-854D-278438C1CDF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BA36CBA-1DE4-4140-807C-3D2298515A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65BC3E53-160C-4BD4-9441-555814AE25B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53E1ED4-7876-418C-9B8C-06E91B76243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EBC17025-9443-4176-866B-54A88329DB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A152535-D82B-480E-A5BD-48F31E46490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7746F85-DD4A-42A1-8A37-690D4A706D3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9189906D-DE40-49AD-A713-8EA70C5533F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CE8D296-EE0F-4126-93C6-501752C7190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A54E772-6930-405A-B45C-842308BBD9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4E0D8B9E-3416-4DF6-873E-1735E0E7BF2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8CC2D7DC-28B0-4C15-8FC8-26A41220C2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1F291D0-8FBD-41C4-AFAC-E8947AE5DFD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E8ED9BB-46D5-4BED-9822-8B2544B7511E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799887A-3894-4E9F-A72A-80237C945DE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32CF190-A0C4-417F-B1E3-F6D1C6A7ED4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09E45A2C-88F7-4E22-9E8A-CCA042D8A1B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5D0C215-0205-42F5-85A5-67A9791E3D7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03E68C7-409F-4310-86ED-811816280D4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8C242A2-3B72-474D-A76B-F836AB546E8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C226A8E-6A54-4E09-B51D-6A2A1973166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74315B9C-D98B-41E9-AE87-2101A74D481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F3AC8B7-0BE7-446A-8E74-79747B53B82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02110B33-6007-4265-BAB0-70F917D0489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6285F5B-F45D-4FF1-B5C2-FBDFA0E7D0DE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616F9B20-8457-4D5F-B6B5-9CFBE00CB55E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7C33F99-F349-4702-9098-1448C0A62AF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46501DA-9BC3-40B8-BDA2-B50ADAD25E7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20FB60F1-7651-4D2F-9995-989B44E5CB9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CC67F121-56FD-4D8B-80A2-44614EB7EB9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9E30D82-CD63-4936-B2F9-0B6AD7839BD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9AC0625-2427-4D19-9771-47C8CCD70F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20D3FD5-BF13-41D3-A120-FB445AA54A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ADC380F8-A837-4C27-80BA-BB6C9060923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883E89C1-58CA-4BC9-A14A-4526230EC7DC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849A0604-FEAF-4370-A99F-381EB9FE179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B94C3050-187E-4A47-A75F-1779A7C5EB0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F55771B-451F-42E2-B4B5-622FA96D82E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DF50DF7-2338-4C2E-A37C-9AA7089E36C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F247C60D-50E9-4E9D-ACAB-C26B34B1FE5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0A08B04-ED73-4FD2-AD2C-E3D5201FDE6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06EF20A-B997-4FB5-B404-5CC9FC0738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122B5721-DAC3-420E-998F-5F37F38CC168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E7622BE-6BA4-4600-ACDA-DE3025189A1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3EF09B7C-971B-440E-B308-C364D51216A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04E2D89-FDD7-4553-AD06-6425F274641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D37FCC9-64A1-461C-AFE7-B8F934A2A77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618E6F1-ADEA-4CE4-8128-6FE058E4F12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4FD0623-28C9-4E4F-8897-A460A6B30FD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245E9AB-ECEB-46ED-AC0E-2856F662A85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DFE50FC-22D4-4310-B312-26C71E2FC97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D14842F-9CDB-4E03-9475-D8FB6B6FD0B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356CD65-045A-4F1D-8695-00D49EBFF95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54D2BE54-BDCB-45ED-89B8-0F8F9FB4981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0BFA7BC-4F96-433D-83E7-203BD0184B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5C1E3FE2-759F-4ACF-A718-DA6BEC0B93B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1490431-8A3C-45F6-AB00-70E8574F02F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4D76386-841D-4AC3-8704-671730DAD4C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0BB1877-910B-42C3-9E8F-B26315DA1C4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3A7A8E4-6B54-4DE3-84A7-66E2DB54434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5E4D28C9-BBEE-4289-812A-28DE0AE03EB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94C499F2-C893-4DA7-BDB4-C4C73E8302D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455E587-5B04-4396-AD8A-A556C5C19D1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553C3D9F-D436-4546-B485-C47068CFC53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634CA85-7E61-4848-974C-4F7CFB0E7FC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BF1D8A0-DFFE-40EE-9F73-D546157C9BA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1109ADD-C2CD-4688-A1F9-BDD146EA5A5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6AEEC66-E301-40EA-B0DD-A558E40E79D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2623EC16-078F-4248-B4BB-75D3728740C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1B286969-C731-4FEE-855D-8109B08E1BB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AAEC87B-C225-48B0-91CD-95D313D5F21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AC0E062B-3A32-444C-87B4-902F9861034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36F80AE-64E3-4643-BE98-7AE6FE6DA99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7A588FD-BF02-4E12-B89F-36C28BE3DAC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94B8697-A41A-467F-99D3-71F682409F1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2BAF5F0-B70A-48C9-8A1B-E3BB32DD654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77208C6-F746-4E3A-A6BA-33E1A5DC5CD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31E56C7-F146-468A-8246-C811B9EFEF5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6297395-B3D6-4532-A190-28CAC994498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590F605-8DC6-467C-AAE6-3334E056F7DC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85A3BA3-2D57-4BA4-8861-94B15338FD1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2550D8B-366A-4727-945B-D7A2C17E94E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2FB78329-7A12-4428-9BD9-1DB121D2917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C67D634-6E94-488B-A737-7DC2A4188F7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387DD47-6065-467C-AF34-D5A086744E7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852198C-C8C3-4E6A-A0FF-3922BC8034F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6D4960F-16BB-4CBF-ABA3-6EBC61C03D3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BE5C427-B536-49EB-AF9E-5D933D4DED3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CCF3A26-A084-49CD-83E8-950BA6AD4B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DC806C2-2896-4DD4-B3D4-BB466A1B29C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1BE68AB2-0CAF-4B59-B3CE-422B12284A3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ED30A2F-0832-4FCD-B590-76B2A93871D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C97AD17C-D5DB-4601-93C4-A8779EBB06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865624E-6C3E-4220-B09A-BD8CA2BB3BE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C32F3B2-3174-4B31-A043-78A6F4E78B8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6353311F-4064-4611-AED4-EA6AD793D46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84EF6A9-A080-4CAD-814E-CAA011BE84F1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5DC31E1-0DFA-4999-B627-256F39BB09C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CF09CAD-B5A5-4838-AAC6-75704F46AE7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78DB97D4-8FA0-4DD1-B2A7-0E335F06C3F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4B9B132-1F83-4B0B-99D8-682DE9E4DCE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7B759E1-8D00-4636-BA7B-BA72EDBD2B0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B7AEBF0-8202-4A23-A0E2-F4B0531F2B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CE3C2DED-2A37-4D2B-A2E8-EF4FFC217D6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6CA3395A-216D-47DE-96F1-97493582181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2C390EE-37A3-4B1A-8EB9-312E3E6B76A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784FBC1-35E1-4955-B544-909DC104AF0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14C6983A-6AE5-4A2B-81CB-F54816241C4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B7303532-E8F0-41FB-9A91-50185DF8C4A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6C3AFF4C-C555-4802-8E35-EDCBA61791B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776FA1E-7348-46CB-99C0-BCB1EB307E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A3066D2-DCCC-4CD7-A9B4-8533F62F1E4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5BEAA64-78BB-41BA-9B3E-3FB192B2E5A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534F8153-FF48-44D7-A87F-A3CD47808F04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6C145C9-AD60-44EB-B5D6-9F3F1B278F6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02D6C54-1037-4E83-B799-5E3A15A867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50D2BD2-0F4D-45F9-AD69-078A4AEEC4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AEB09C0B-2CFA-4C59-90A2-EB9518BB74C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4D360736-6A2E-4983-AF33-F52A6C486A9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D1A7557-B2C0-49BB-9285-73174B94EA2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C36DB59-87BE-419B-91F5-ABCAEA81F0C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ABEF0C72-5320-4199-98EA-112323BA078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6ABD0B1-8531-4050-994A-BE793AC361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D51386CF-310F-4361-885B-1EF421746AE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CBDB3AE-C590-450E-B733-18D3B2EF69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FF7DC2E-C4DF-469B-A9FA-6F40213F49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0BDF4E2-5067-4A8F-8F73-D940500028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80B5A85-4EAC-4B8C-A2E3-B395953B08C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354653A-7EAA-4CC8-A842-6F17C709D001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F49D5ED9-D7F9-4217-9037-00FF414604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BA6C4F8-2DFE-4FB1-8667-B606A65D0C6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21DE6204-EECD-49A2-813B-6AEF05EE130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B294464-E14B-416D-A468-6333F461F10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734BBB46-EDE2-4BDF-A9F5-AACD35297E4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F8E9F0E-269F-48A4-8553-45C9071EDFD8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82A3379-7553-4C1A-B3E1-288A77F3DFD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6CABE1F-1CD3-43B5-8F40-2250231B516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796CAF9-0C0F-4560-8E4E-86672AE8292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40271A1-67F8-49A0-B74C-E8EA51E74805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9C6BE361-A397-43C1-A238-8E55D22FC8BF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24F607C-FB92-4DE7-A9AD-B0AD75C7418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9356886-8A2D-4CA9-8D76-A5BAFFEE0C6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BE741B4-2E4D-4F09-A41E-C32C26EBC4B9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B0A07058-5F40-4F44-B3B9-7248C5CECC3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DF217FD-BFB7-4A32-96BD-82FC68EC5AA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C529304-088B-4A8B-9F49-55FE53AEFC5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CE75803-40F2-4BAB-9F5B-15CA5AA17AD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D6693D45-31A7-4370-83FD-35A4D385A48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5AC50218-523E-491C-9413-B731EFF68C4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8B539B4-37C6-463E-A0DC-B8F284F8DE5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EB2CA72-AB10-4638-8826-C56BCB365FE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0086034-16CB-4B14-B331-A7C26256794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98DD96F5-3855-43CB-8CC4-8E1783F7897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0F0D711C-5274-4AF9-9669-E08669FB8CE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4BC83B9-0880-4D4E-B2E7-024141FB9C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A2A4B69-4143-4FA7-B206-D3A5AF848E8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9155673F-EF1E-48CE-B1D5-5B7122E5940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E0F0274-BD0B-4502-9B3A-3F17CFE079E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5328BCEC-FBFD-427F-8645-EA1B65087C5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B07DE0FD-577D-4C8D-967F-E22BE99DF50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9C314FC-6859-47C7-8D6E-564BC438DA6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0D76288-B02C-4203-83A4-84D02A94F00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D4079035-F0E8-47D3-B876-669F7D710EC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6DF2CAC-7547-4439-84C5-8731B0B2A35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FAC04AD-B587-4AC0-A1D9-4E6939CF38F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D8A07FC-4EF7-427C-BBC9-72849B5579B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DF64197-6C1E-44ED-825E-5F20B9D13D3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EEB26554-3662-42E4-9254-37F24A725DD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BF29144-7D88-436E-968C-1D14AFCD77D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1D83A94A-19E8-4AC1-9023-4AE732E1170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C171D7C7-243B-48DC-885B-9D979CB6097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4F43920-E881-4467-8A28-6565B178CE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C2D1DFD-9CBB-42E5-8192-E6711E28E84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F5EF2950-640B-40F4-A115-960BFAB4934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322C10A-E646-4B87-AC3F-2DBB30A2D0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1843465E-E96D-4828-9F10-9A4B6F96921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85C6DDA-76A9-4328-BB23-F94DC8AE646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591D51C-0EA2-48EC-B946-D2879F94335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79E2D22-C06A-42DC-BD7D-9133D6EA674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FB06FB0-B69C-405F-9CC1-63CA07B88E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B1B7FF0-9EF1-4D17-8637-E31A078FA59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52C40DA6-0C8C-4086-A925-9842983A2EF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082027B-16CB-4A8E-9CD6-A9233F11329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3C0EA94-AA95-4861-8475-3423708336A6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23374225-E02A-4F09-B796-8C6AC9BE664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FBD5B8D-35DA-4413-BD75-425B81C0889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87777A83-486E-44CA-B4DC-51CA2762E61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1E178EAA-F135-4A2A-91F3-FBD9322D493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E67D69B0-BBDE-4974-BCBD-8D9EA849750D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E7BCBD4-BE0E-4FAE-95C2-793330F62D4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B76C65C-94B7-4216-BE51-F29E9A43255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2090897A-42AB-4463-B2B4-8C1DBA6BD38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00C4F29-C17E-4ED5-B43C-06B59B9CA21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A4053574-9FB1-4299-B5B1-69DB8351475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D458D4D-D0BA-4658-A9BC-CA0BD288958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2CB8877-4199-4520-BDFE-A4CA4DE1F711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A929C2A7-9A95-4739-9492-F019798034A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5CF1E4B1-A893-4FB5-B3A1-A4CB9E879C5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31B69C89-98FA-49F7-82DF-A334306B85C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4F60757-2003-4C89-89DA-245FC799AB9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B3A2BDFB-1AF0-4796-A6A1-B2A958F05F6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8C93DDB-A901-4A2E-8AD3-B243F29EEAC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EA99BE7-5625-4F7A-83E1-8BBE283D91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A254989-D85C-4653-A7E7-5F06191954A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2C0AD3C-1CB9-4A6C-8760-49DA7517650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167701F-0354-4DBD-ADBC-60667E84F89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8FF1F54-E86A-47A6-8D49-D7D31C9ED0F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6919732C-0C5E-4EF8-935C-1AAE4801D13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B0055AB8-EF75-4A45-A575-8513C9E8696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784CCFEB-5235-4CEE-B5C7-B0580F0979D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B912E129-CB37-4696-B307-999576FF2C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4ED9B74-5654-48E8-8B4A-8C3AF3F8BE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4D97AAB-ED8B-4729-BB93-A05D6C4F79BA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EDF144A-A557-4F20-BDE6-621A894E63B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B7F0399E-286B-4105-AB1A-BD0FDDDB78E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3AADDA2-3195-4531-9238-B7882C06317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8D51C43-9F28-4A31-90A4-24E7D92EA5B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D4617B6-06C7-4DAB-B11B-29DD7A134A0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28D297E-1096-450C-99B3-8E1CF5FA4A7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B3C2CEA4-CCFE-4955-AF1B-556CE9736ED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A91FC5F6-83CB-45A3-ACD2-7695AF8D1FBA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1B1CE52-A383-410A-A022-C54A80FAE48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68B5E608-E032-4AB8-A16B-F7CA62CA6C8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5C3DAC56-DE08-4FE9-9BCD-75BA9E3BF5A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32DA73E-25A1-4F32-9A7E-468C80A6F68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22F9F6A-958A-47EA-BE73-4612094839E9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899B16C-7054-44DE-ADD5-637460D9D19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2766D5A-43F7-433A-B5FE-0C7BEDE3B0E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A77E7F1-E0AE-41B6-A3E9-76BD309B72A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955C4F1B-D3B2-4A8E-888D-1DCA6E0E37A9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FA20B2D-753F-4359-9295-772D97BEDB1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C55E4F46-A68E-488F-8A82-D6AE244C8C7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2E779AC3-F1B5-4BFB-B3A2-267F1B36208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BAF9342-E3B0-4DD0-8406-82C8F71177CD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B048C4B-9EB6-45DB-9E03-27E2E349A66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ABCDE50A-5B25-4D04-9204-FFC453E9166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BB65D98-9EFB-4240-A7F4-4FB71CF74AE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B3E56C7-5D82-4CB9-99C6-20544F4E04B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F1F0B40-1426-45CE-88D6-65C1C566D7C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AACFA2B-FD78-4BED-98D8-26AF2D9A626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81996623-F2AF-4B56-B9D4-E0ECEDEA9EB1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14F5818-A0B6-4A3C-97EF-8680E0DABDE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15A986DD-C2CF-4DEB-8039-7E3ECCAF09B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B9EBE120-AED8-4CC2-B82F-AC7E8C98D1D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468A376-8720-47AB-A751-0625DED329D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EBD2CAB-8E66-49DA-BD07-D7012A94C6E8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D857BFD-7AF7-4624-A0BD-4E3A00833BA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76820C1-F26A-401B-B016-C92F8EDD695D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BD81E2E-6A24-4FB3-B3A1-B3932B95520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9BB1401-C640-4CFE-819D-83E1E40CA20A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DBAA6D19-48AD-421F-A994-BEB6991FBF4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DC12908-6EBE-4F96-98C3-59E8CF58887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77CFBBBE-D855-4825-A5B8-96464E75577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216BCC5-71EE-4E95-8588-7AA50009A48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F09AF614-150D-46EC-AC8D-0DA3B3FC3DA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1982385-12A1-4398-9EC9-CC9EA2185B0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F169EAFE-8438-4A8C-AA84-D467F7C8356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495A458-12C9-47E8-B030-146C1DD38A98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899BDAEC-3BC4-4B38-A143-1BA8525373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8F48B172-3738-482F-99B9-709743DB597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1591341-3CF0-4B89-B8C2-CDB122BB7BF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12FD5FF-B723-4173-8416-A5598A46BC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00DBCF3-1C8D-4108-AC96-A2B1265E10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8AB7B74-0632-43B1-99D6-9DBD52982B4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26319E8-AD59-4C03-AADE-FB329E7F1AF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46666E7-6691-4D36-AB3E-EF040A82C8E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ACC7F17-E824-4312-959A-2FC067144B2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B63E3CC-36B2-4DE8-9032-D241FF059E9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9B536633-4C1B-47D1-9E32-D2231984A7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57A46B0-AE7B-44C1-932E-628F1DADA3B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D61110C-E86C-4E4F-AE55-2B617AECABF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E50E7CE-3E40-4B2D-92BD-65B874D92D6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A97B7E4-81EF-4AC5-8138-053D592752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4ACE26F-4E0E-47B4-8A0A-953C599E28EE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B6CE9CF9-9917-424C-91E6-F2FC14EF561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FE921E5-5A08-4FE4-8FF4-45DD73846B9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42A4BB5-2B93-4212-9599-00400B690C6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CC125D6-10EE-4AC6-BC4F-3E7672FE72C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A91B924-9FD5-4AA5-8EFD-F4E63EB25C9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B51E502F-37A5-48B9-AA51-2ED1B06ECEF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B44F6A0-E78B-4428-BD2E-23EEA835FD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9EC28DD9-A0C2-49A4-835C-BDAE806BF65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066A674-D773-4D5A-9D90-A47C69CC3D2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AAB61E72-ED03-415C-B3A5-8639518DAAF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D5EE60E1-FE54-46AE-8703-55BBDA259B3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190E3781-01CE-4B6F-8AF1-40637EBCBCB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8C898CF-C5B5-456B-ACE9-22943B9378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B2A3CD6-6C48-4614-86DD-66A5B3CAF9C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634A67A-AD8E-4B18-8744-212E968FB17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FCF24C8-386B-4287-80F5-2AB4FCD2F5E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4B4BC4D7-B6D8-4C1D-BA6E-431E2BFF0B01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D4D5A5B-A3D6-49A7-8EF1-6ED0A3FB78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BD0A590C-FFF9-410A-8494-04EDBC4FDF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43E5803-F80B-4A3C-A9D0-2DC7DAC123D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EE37344-4D87-4C17-A86E-DC35FBDA2B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C334E99A-4E0E-4E7A-B520-311D5A4553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B782644-F440-40D9-AE56-BC6883A529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111BC97-21E0-4D95-9A91-428E664396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A44E4835-E9CE-459D-AA73-4E84B7147A0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1C50911-FED4-4AC7-867D-F4D53707FF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CD669957-B54A-412C-A77B-044E3D5D54C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3BC37B8-C3FF-4DC6-8475-14513518B09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CD7BCE3-5A19-4BBF-A736-E8C4B40CBC0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C54D153-C0C5-4D8E-8115-BA02F17F2E6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BBF879B-7DDC-4EF3-8FFD-2335221A5757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7B44E16-D86F-4C7E-97DC-2846545DD87C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E833920-78EC-4CA5-861A-B0D09705CF8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E33E187A-B4E4-42ED-8F7C-DA7942A6E3B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EFA3047F-8965-4B59-94F3-C188C1B294AB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6775279E-928C-49DD-8800-44D1CFFF105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A397001-95EB-44BD-8E29-7DC267DDEE0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484FD2C-4801-4E00-8C9B-62D33F3041C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534E58E-E1BB-4798-8C58-994DDE6AB00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34EEBF7-31B9-4BA1-8AA4-CB9DAECEE8E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4D1B5E5A-0E4D-4FD7-93BC-1E4ADD600E7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9A945DF-15FC-4C4A-A025-75536C658F3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7F721C1-33B1-4767-A713-295BB3DE6A6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5A50C1B8-E334-4DB2-B4CE-241736DA66DB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3123FA1-1F31-47D4-A3F9-E5F63B8AE2F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0B76B1F-0E3A-468B-B34D-FDA3F4F67FD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7A29168-5A39-40D0-8940-CF20491E45F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FF0B27C-0890-434A-8ED5-C55D3E591FC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7849D65-07FA-43A8-8349-C4E0E46387F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F70EF536-56FB-4F4C-9C46-2A36FC0493A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98AE20B-A0DE-4EAA-A0A9-128AECD2A04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7F509EF-61E9-44AC-A003-B6397BA0FB1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33086A0B-031D-424F-BE4B-B4442A77F59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E6F05F8-1DA8-4605-903A-18AD8AD1298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DA05374-D0FE-4CA7-AA8B-5DB8511F2C9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2C34622-AABA-432E-9846-D9C732A2CDD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E8691D46-018E-4A2E-82BA-BAAB36B4B8C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AD37BA9-0A9D-488C-B21A-B2F3FD60E23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FD9A2481-E788-402E-9981-5CCDB135A79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211F4A2A-EC88-455C-BC05-45E4519B7D1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D2637A5-2DE9-4821-9330-8A7B97EA6CF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8D366C9-E60C-4956-A93E-76198F54015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F6779410-119D-4118-B958-3508CD0C8CD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391FCB0F-8D5B-4C43-B17F-32EB624150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098B27F-0230-4C9C-AF73-A8E35018023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4EB0162-3CE9-4471-8A4E-3ACEC8A71AF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84FB3DE1-7F52-4CDF-8A78-DBE0B38C89D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F6A03E8-9E9A-4A79-BD18-39BA7E32CF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5784281-E66B-4471-9408-19092FF0CFA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4F838CB-58F1-46E8-8FBD-4951CFA2D0B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0693E15-C787-41B0-A444-AF3F4E7E95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73CB4BCB-ECDB-44D4-9E02-18C30D9781F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BCE091F4-8F4A-48A5-8252-B993A122278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45B414C-4104-40FA-BDD1-5FD59E36A89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D9409809-7FA9-424F-BEB2-46337AA81A5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3CA9908-75BE-4DE9-BE64-40C7008229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727E510-CBBF-47B9-A206-D1667308DB3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B5605D7-68F3-4AB1-8C9B-2764FBB34BB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D482EB2-CFEE-4BD2-B871-41B86E2070B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9A747D8-CDD0-4D7B-9424-1EF43BCFA16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24B8737C-FF45-4657-85FD-154D4658A66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F5D51FE-9D94-45A1-933C-4FE76BAAABA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EBAC7827-84F4-4978-9F17-9A60DFF68CF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08902032-DB99-4522-8E05-BCE257F8839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5C0A215-9CD0-49D9-8B83-D0C250EABC1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081F16B-1A34-4494-A6F9-687AC7DE460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1C3B0D5-F27B-49F0-BDEC-FE413C32D01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BE68AA44-A68F-4110-8AB2-169DD17749CB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58C92D2-0A69-466A-8898-28DE9D10443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FEFF660-BF80-466D-9284-D5B97C880D0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5B97C26-7727-438E-9CA0-548D52B6E473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3351C538-9DBE-4EA2-9FD9-B4CCF0280674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9A36DBB7-3A79-42DA-ADED-2252E643C54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B47B519E-1D3D-4DBC-BAEA-32237851116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EEE0FB3-5A22-482B-BDF2-3C8F7F9B8ED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1FEB4C75-CE68-4BF1-BFD3-3535B3FC80C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3F01DEA-3FBA-4047-8129-8D84ADFBFE5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E8592E4F-E1F7-46B6-B779-153D172E22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0B86C4A-7457-4E4D-AFCA-08C6ED1435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23E46D3-5D11-4EB8-83E0-446B642D448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6DFCEE2-2C22-4F78-B250-75A0DECEBC96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14070B4-20A3-423D-9968-5E0BA959BDB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D7426A5-DD02-4C97-9D69-B24FC0AD232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36360887-9536-4F3D-958F-782FF376FFB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461648EF-F7F9-41B6-B6F0-56AB9CCF1E0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4E7B967F-292B-4BE8-8EB1-CCE87BD3964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D089160-6F9E-4A6B-806C-16D5D1FA105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AF10838-AC71-413C-BE5A-D6F4C40FDB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721932DE-37DB-45E8-9616-AD296C44DD8D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1E50599-C130-4602-9D78-4DD1EE951C5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D4B48056-1B7E-468D-991D-BAA691AB894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949C660-E13F-4AE4-8F55-5057461D645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E2C6364-249C-4B9C-B300-4846C57091C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642A4514-8621-4BE8-BBEC-DCE0EF40CBB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970950B-F299-470C-8320-2A12B7D6D3E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F29F06C-974B-4167-BF4D-504A806219C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A79F297B-053A-47C5-A817-5A06CC8473CE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01EAD2A-A5AD-4AFA-BC7A-EACA42BAF71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B5146E61-4B6C-4FCE-B10D-EF8FA086A66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E7F50B3-1F59-4AC3-9CFB-0BA0C041297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AA3C6A6D-9E06-40DF-A838-E9B37D6175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D77A17E-A502-4606-9C7D-60FD0134A93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C446FCBA-8C79-478A-9F4A-8E0FA79ABCF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B01B1AA8-1B16-48AA-814B-DF6E761C0EF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521462F-48B1-4CF4-B2E3-F4056256EE9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F6797DF-8108-4FB3-91D4-2090BE8321B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4747882-2ACD-4C9D-88D2-4EBCB9CC409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A066EB0C-03FB-4D16-97DF-BF3D7157A03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45872820-2DB9-4BDB-82BA-E36ED0B93F3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F54312A-6A58-4791-BB22-0D5DF254E2D4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1AA79E9-D0F3-4720-BEBD-1ECCEA44221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E047662-1A83-48E8-A0AA-67AE35ED98F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E87A6D4-4BF6-4C47-BC6B-5619E06910A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CD382E0-312D-4332-876D-4B63D4C3281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9934DC7-CDB5-47CD-A306-7655AEE38AC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4171D7F4-41CA-4835-87B6-07463F1BD0A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00BA378-9342-4DCD-870D-1FB5E8B77265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AFB77CD1-FD54-4F53-BA34-912F2E903378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444FA60-B735-43BC-80D0-65B3F1CAD8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9AEB9854-A50A-44B6-8979-BD03FE35BBF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D353CEE-4664-4EF5-82EE-333D8C7076E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AD88EE6-4997-4344-BE4D-114EFAEF156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FFC5DC5-FEB9-4B85-AF0A-84BBD57EFF0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C662655-4618-4B59-8170-D3E26E937DDF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F785155-06D7-4100-959E-4D0EC15988F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0BC2591-5657-4000-B2C4-3EA9DA5C966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B32A0E4D-0C90-4C90-B617-49F5E2EAE29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B8F826A-EED9-414C-8B29-0DD721C2F50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214CFE0F-8B06-4E82-B7E8-FC6379CA96B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BAFCCC4-9865-4DDB-929C-DF77B54D4D9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45F11CAC-668D-4BBC-BB63-A89589D4676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D9876AF8-CDA0-427A-970D-A132202433E2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D872067D-83BD-4AF4-83CB-315FBBF7C43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3E9ED2AE-3505-4CDE-B457-829D1E4002FF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51FDB945-0B85-4A07-8A53-A8B505A144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4970C176-F266-454E-BD14-E71C310ED1E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5C11D6A0-B673-4584-B6D7-56520DD0DB6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94E0454-9AB7-417A-9401-38E3591FAC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1430E794-47CF-4858-8ACE-2C470AB420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E3A2EDF-A183-438E-B74F-C7F2881A5B0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D2F28F4C-CB1C-4C6E-A367-41023516995C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9089364-9906-409D-BC9C-6B5FDAC6420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853AA0B-0A89-47FF-9FCB-52FE50A23E0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FBC1D22-C8FC-4AE9-8D7C-B30C9F62D582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979DB4B-E087-4D1D-A193-6816467F67D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B5B4FC2E-2FCA-42F5-8089-85B8B24AEF0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8DE21EE-6262-486B-93B6-C4595F216BA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9AFE334-D124-4827-AC26-F6D0C6AB55E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E3C656A-4D29-4AA6-9B1F-6A05E71A5E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5817DBCC-2020-44F4-919D-F2BA4663BA86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95F3A85-6D52-4163-AD78-3876AFAE053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65D82BA5-A0EC-435B-A7DE-47628D345A0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6A82796-EC24-4A60-AC4F-550F724B4C1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61C4215E-60E1-4223-B3C3-739D327B1EE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A9237992-4EA8-43B5-9FA7-8311FAD743C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26A6CB0-F536-44AF-8993-7D167BD2E87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C90C3106-2889-4A84-BB58-7EF792F559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C98E4CC-1B01-4499-A531-A5355EB2D3E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70747FA-9330-44B6-ACF0-529BEB22BD20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B1B032F-F12C-41AB-A713-D4829619256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D2A92B6-F2B4-451C-81E9-D5416D37649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40CA04B-2806-462A-8126-11B19CC56A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CA34DCC-E12B-462C-90BC-9027EA0E1C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44B7EB2A-6B33-4666-998E-090D68EA25F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E88DF83-1348-4AA8-8775-7275D30FB16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657BA37-4FB0-4065-8CC5-C9C9622A9C7C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37CA9949-69E0-4ED5-AB6A-B02B362C4E7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1212B42-6577-439B-9446-B419F35E423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FEF9460-E90B-479C-9CD5-25CE35919A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009BB25-56FD-4B1C-BC06-C79FE8AFFD5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B0D4C40-7CEE-441B-90DC-06D91BF36E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E2F30B3F-A5D8-4AB3-8B9D-53180633D35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C3CA098-3F4C-4981-A600-9E3BBB86E5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EB807E6-20F6-451F-919E-30EFC8A41C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813E807-86DD-4108-8DA0-267F6FFCF1D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B7CA2B8-2DD0-44B7-BF8B-0BB383CD6E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7D8971A-3DF2-45AF-AE66-CC58E423E95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28926BD-7D0B-466A-BEDB-93666B0B713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F1D9957-6E13-48F2-8862-28BD64F01E1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8A4C646-F7D6-4522-A2B0-CEE9DB79BB9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B91F02D-C876-4039-85AC-D5E2F7FA0FE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8D11742-DD94-4200-9FA8-7299B78987C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78FE0DE-1285-4806-9FA2-D731F3EB035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614101F-22C7-4527-A90B-6DE5F4A1DA2B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0B20987-1E1A-4FAF-9FA6-E8D9232DC8D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4B2A3EA-94DA-4D45-8361-D3242FAFAD4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2DCA6B2D-B922-432A-9FFB-8AA522109C0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3958D295-9A12-426E-BC84-2C40CFED6CBE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404549D-5313-4BB2-86B8-9CDD387EF5F9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FE577FAD-7E53-4D33-A9AD-DAAE6D74258D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01B6A5F5-BA8E-4213-97E8-2F25602712F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7BF7F420-53D7-45EF-BD64-660B8C86D74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737B6EB-CB12-4455-9388-702E06E2BB6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86561EF-D678-4883-B673-ADE6420F86B7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61E8A0D4-7AF3-4B1A-8C06-2DE40A288A7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545C7ED-F7EE-4141-88B9-0CE7211A990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3696F3A4-84B0-4989-994B-591797544F2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85AA9D7-56C1-4682-9359-5F04FAD7A03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3FB06B3-5724-461E-B194-B4BD59B45B3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2B2B6C8-9C4A-43C0-A147-6902189CEC9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42C80D55-D935-4C22-B342-21C03E4FBF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3983CDD-0D99-4CA1-8A2D-54DF2BBC711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6DD6255-5B9F-4084-8068-907EAD6CFAD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0F04A28-129F-4BC3-ACBB-BE38C67FF5C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210D435-4A8A-46E8-B089-6DA57127BC2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AB30C63-EAAE-42D4-853A-22894672C93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450267A3-587D-48B8-820C-FAA676BEE23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81E20E8-5D1D-4CF6-B4F0-5C51950FBF4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7D76674-32AD-4B3B-AEDE-CE78D9FF8EF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3DCA17A-752A-40AC-B863-9C94F98171F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7DC42923-344D-4C07-ACC1-DEA54C8E108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7D9824C-9050-48AC-A092-44F1EF6DA5C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BBBCC20-A4F8-4659-9303-C9C11699B74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DAEC4FE3-8539-4742-A5F2-CB6965C8419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88C5802-7104-4B35-8875-ED06C6B468C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36A5D62-C9AB-4BFB-99EF-E2C37707F97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882B38C-0D7C-4949-B7AA-76A3DA911FF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BE966EEA-566E-4654-86C6-9B18A9925F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8609A4A3-85FE-46CB-B7B9-978AD00A9F7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1F41D8A8-0BB6-4C63-AFE8-62604381166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D7AE4A6-879A-4B74-90B0-13B6A5BA04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FC11FF1-949D-4B0D-8F6F-00AF9D71187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4B68E7EE-F58D-45ED-BA73-58898313687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A61CF806-828F-43D1-BF81-6E5A3E94A50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31B11B8-2CBC-420B-810B-88FEEC1524C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13E23FD-21B3-4089-A2DB-2933F6137B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85006C6-71C8-4AD3-9010-CF3F2D89BF0D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887C1C0-0106-4C5D-B165-F6D7EBCFCF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B400C31-8F66-4993-B1E3-B0F493ADD2F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19C33706-5396-4142-A79F-F2518FF29449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DEDF928D-E611-4C0D-8E9D-598115A3A57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C9C882D-8B34-4AED-A17C-ABB6DF7C764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87E58BC6-4EB9-4A20-ACCA-5378A7F1D62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CE50FE3-66AD-4B2A-8187-3C743915A1C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A65EEB17-6765-4AD6-9978-FE35557C6C7B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BF2E65FE-891B-4EE0-98E4-E59A4961E46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468AA5A-40DE-4015-B465-9BAA5094CEE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E489081F-D58E-4726-92EE-85DE48C02EFB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E74306E-AD08-4760-8F77-B58A61AF0F4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C4321CD-CFD8-4F22-B783-CA83D0C7EA6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FCB612E-8DF8-47ED-83C1-0AF3603745E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BBD251E-F464-4BA5-B577-D036DB2D8C2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38F98FD1-3BAA-47ED-A11E-0B1C6B6E786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466A23E9-E5E7-4C4C-BAF0-B8E6DB2158A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854148CD-CC83-4522-965D-EB0BBCDFA0B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D501E3D-62DC-4010-85EF-C7337ABB1E0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A03C724F-FC33-496C-BE66-FD141F03A51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19C9C37-8E37-444F-93F2-6A91CED3B7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518BCFBB-6E5F-4D98-B1CD-19C69383C6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9F29FB0-81DF-475A-A784-332B36273C4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6674F6BF-F7B3-4924-A304-578DC1F07B9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A2A8BAC-1B7A-415D-A8F7-F7AAA52FEB6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30C2160-BA02-4ABF-8976-10FF60274B2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65C3D5B9-3827-4A75-8E03-358E085A2FA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5308C468-7DCF-48F1-B45A-C637C22D894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8E47732-1101-469F-B58B-33078476988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F1C464E-7A9F-4EF5-A95D-E90E5E94AA2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E5BE3B5-3F43-4DA5-964D-E57A2A246A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C772002-F6F2-45E5-9A46-E0049DCEE62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9A8D38FE-A335-48E4-B4F2-122BE35817A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B2000A5-F6CA-43FA-869C-11C131A99C3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7E56536B-CC1E-4845-A8D5-72069C51CD5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886A9FA4-43C4-4DDB-A787-08EF612CC32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046E012F-7B92-4A81-8959-707A126162E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5BBBBC3E-17B7-4D68-97C2-638AA0DE36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27A285B-E84F-4111-B160-F2330C87DEC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09FBF3D-C93A-4DE1-8813-664FD64C87A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B44C079-3D5B-4FE4-B95A-49271390810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091E96D-B70A-402D-8A54-AD95CB25D88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D02EB40-78FD-48D9-817D-3711A1A44BE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19001A1-DF14-425B-9F4C-78B57415823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54F7FE1-10E3-435F-AB7B-DEE891D6101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112EDB8-1F58-4137-8DE0-799DC28400A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A711CDD-EDB3-4E9F-B07B-191527696C3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73F6950D-B27E-4C0E-929A-D7EB8968FB7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A849366-3ABF-4A51-B7E1-C7323E8FCC9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559A6EE-820C-41FB-9880-307DD947032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761FD5B-FB59-4608-8C78-1F19825CE38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21BA24C9-58FD-4A33-BE6D-3407B66C41D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043D088-B0D5-4363-80B9-E7A88F5D1E4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E95CC6A-F48C-4893-9449-66B17DC9E91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5D56482-2DC6-4EA7-850A-D354A82F809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325442B-D91C-4CEA-B3F4-EC8464F5378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93A83CEE-4263-4CDF-A338-1B7EEFCC0DA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8C657D52-9D93-4CA0-B3A6-B47380218B8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DDE6939F-8159-4734-9BA3-2772AE71431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C46F1E76-8738-45EC-96DB-D1358462AA24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19945F4-324B-4193-860A-009E119433B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80F5EE8-F3B2-475A-B21D-DC3BDEFB483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D0A9D44-BD50-4CA4-8A10-7820D880BD0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68CC80F7-EAD1-499F-A89C-85E76B0022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E5F367DD-4331-4E9A-8D5F-7A1753572E2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55F3E7D-338C-48EB-AA1F-1F47D97D90D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C549374-D14E-4B7C-A9E9-6631787C285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B38B3183-CA69-4D39-83FD-72BDA760AE8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3F706D1-BADA-44D9-9562-732BB2EFE45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32DA8A3-5656-4C19-9044-F396A6F643E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E8E5A47-DBB0-43CA-A048-186B4E30118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345E1E2-C729-4E39-8216-7E9A81740F3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D47AF50-A02F-4EB0-9F2E-A2E396B7CC6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E941FCE-C2B2-4FCA-A5FD-6975D289E44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934ED7A1-952E-4123-9B6A-9301EAB1A9B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7F336F9-349B-4955-80E2-4907D051C0B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40B35F1C-0853-4DAC-B495-028DFAAFCB0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947FFAE-C5D3-4253-8150-3F8F5C849C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456DFEB-4B3F-43C9-BE81-511AD58D68E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2DCDAAF-D540-4F4F-83E4-FABD810E6B6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55D5AB88-349B-47CB-90AC-B8452AEF1A4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FBA02A29-AF2C-4014-953E-D61BAAE2FB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E8C3568-C66B-4791-B956-DDCAE280A81F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C869366-B0E9-44D2-8129-3A625C995783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8CE3C9F9-C4D5-4132-BEBA-0F5C45EF155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854CAE6-C081-4355-8ED1-75B0AE56511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D2BF78A4-BAA3-40BB-BEC6-293306881079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2A87BF6-2893-4B7B-B6CF-B14E16CB0F5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E91504A-37BB-44F3-BB32-4C13863A062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7CC60D3-ED37-4B1A-87AB-991BE39A18D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DD2804B4-4125-4A2D-AB46-95440DF02C1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9850C6B-0B0C-4E4E-9DC3-0810449352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2C8CF01F-AC80-43FE-B131-5A8665F5B99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AFF27A82-3E74-4621-BDB3-48456463B5F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E427E9F-9707-4CA3-8214-E31EB5241B9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2C1E6F67-80EE-442E-AF31-7C059F09B6B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B59DE07-B0E7-4B38-B6C7-4B1EBD66481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E4C9790-A404-4EAC-B093-3677A714354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B4E69AF-30FF-456E-A426-74283D1BC0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96BF68F-BA25-4CDC-AE5A-4B05E760123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B2923FF-DA95-4EA3-B97E-035F113EEAE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D8F6A516-FD20-460D-9EA2-D8754F57C087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44B8A4E-DC0C-48E3-A8AA-D083C5417F9D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3EAF0C6-EAAD-40F6-B467-2C9124FE2B8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A18BCCB-890D-4ABD-846F-CCAB8E457D7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4097D40-0B13-4518-B3B8-38CAC8D139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55F8FDF-D5BC-490A-8E57-87558016FFF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ABA44AD-C043-4F85-87C8-17BE82B8F002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171ECBEE-D19E-4215-A72B-F781F5CABB0B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A9741EA-0602-4AE5-B89A-3B5F04B107C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949A526-5163-471A-A283-CC9FEB2AB30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D53A96C-76FE-459E-BA54-0AD61E16D7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9553D2E-F316-4D63-BAA1-341C6E2FE49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271224B-0102-4636-A337-53A6A1A49B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0F5271F-0C62-4DBB-B9A0-679F188B74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767D3E3-19F0-47F5-83AC-CE0092066D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D865198-8B39-4C66-9AB2-8CA745F759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ECB8DC1-D5BC-43B8-BA3E-45A1D3118174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034D404-9F2B-42F9-AC94-8D36FD9FD8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F737F000-C501-4060-A173-E93F4B13245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CA8409E3-F481-44BD-81E2-5B668451515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95C38BF-074E-4D75-A44E-779B26474AC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75E6017-636A-487D-8C50-E58B64F90D3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FA94115-80D5-4E4C-9028-59D678C206C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3300F86F-0DE8-4BCE-8F7B-9A30106863B3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99227D26-32C7-48AD-B7D2-2F985693A3B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39FDAAA-F18C-4CB4-9CE2-2C197507A15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937F1CA-A29F-4599-B1E0-ABFF6250B491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D4208455-EC0B-412D-ACBC-2F2E7A2F2B20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89A6A88F-2040-4796-BA4E-7EC658972E6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9AE4A44-AD52-43F6-A8FD-EB339C435EFC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57A83CE-C714-42FE-BB60-81FBB2CE924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2D684D02-FCFD-4DA1-84D8-EE54B6FC343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33AF031-4F1F-40CC-AF0D-F6FCCF6FFA9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E0AA8F9-B2AE-411B-B86A-202096215BA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3441268-4DAF-4D92-8FF7-C92B5D3812E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42B1AB3-DA6B-4E57-BD73-99C0870E7AA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FEB10112-DED2-4A4E-9622-B8B0AC5F475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D21CC9C-7275-4077-8BE1-217F52B0748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6829FFC-130F-461A-B681-1291EE56E1C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B7AFEDA-8D33-4BAB-ACFF-EC2C3786BAD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295E24B-4652-407C-81A0-915384E8E50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C10811A-E041-4CFD-A2F2-AA840E3CA24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D0CBE75-A760-40DD-B7B0-30E8960FF3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B1E6D5CE-8BF0-4B1D-96D3-1AE80A736C1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BE9E1D3-22FA-465D-927C-00FBDA858EC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CC3F59A-7841-47AB-A5A3-0B0ADB0FF49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DEBDB817-FB68-4C65-A67D-40E6684511A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6E6499C6-9E02-4ADB-A362-02C6D373979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DD14E09-92F4-43B8-A0FD-0EB81E3B0520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984CC064-BBE2-400C-8011-E07FBFB40B9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9F38B87-52C5-4C10-8A7F-3558FA9DCAD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D5ACFDE-DFDB-4457-9392-5981B1B5017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6ADB1EA0-D357-4939-B9EF-8F98587148F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36379A7F-76FA-4C91-904D-90D812DA134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5A702E48-31EB-4428-A1A8-E19196F2081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302FFAC-4BAC-40E0-AD39-604C4431F3D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F6B386A-9527-4CA0-8D4D-0C23F983DFC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4A0EEE4-4BBF-43EA-B194-7305E2EE870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423F5B6-8E4B-4DB4-8A5A-2BBD51CF98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8DFE9A8-740F-42B5-9A2B-64C258D0C19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380397F-1897-4544-BF26-D4570869ECB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8409F42-8542-4D18-B890-C40F6841071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905E5C9-1C14-4E21-97B8-52BF4766E6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98A9A9C-34D6-40C8-81A0-33CB7081436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DC2DB67-0972-46A9-AF9A-A93ECDFFB0D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96F724A-C2CF-4D74-951E-AD95081A00B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75A1B902-16D3-4898-B028-72124B1C362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5FAD32E-E051-46E9-81BD-7C03D0DE66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C73E104-8D05-49DB-A673-F4B2789D3A1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ACCFDCC7-AA88-47DC-BC46-4DB8A53FB4D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84E4469-BF34-4016-9F44-97B984B93B8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20927EA-8F80-480F-A142-D3719F3D80A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1C5898F-CC07-4AF1-B37C-76E49F79B6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809D9E9A-7191-4FEF-9A17-8DEADE46AD6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493A12E-8B6B-47F9-8754-CA5134CEA80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0AB7EC3D-10CD-4F80-A005-9FAB696901B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52E7545-F37A-442F-A740-C5021E779DF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DD1C3B7-5389-4775-9439-B685CF0ED74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FDA875B7-BADF-445A-A91D-B07D7827997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81BB204-FFF1-45FB-8481-201CC763AC36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86833F27-E9D4-43FF-830F-B49D4E77BDB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7D4639A-E965-4AD1-B6B9-EA23E6F4E5E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E3FEB69-B812-41EF-A860-383BB99B457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864F16E-87FC-44C1-8319-834EF2042A1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3170DFC-5BC2-474F-B4D3-B7B5BF3DEB3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B866D5C2-DBDE-452B-B017-72104867C87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A41D767-89D1-47FF-9C30-A8336A817C7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F8231C81-1F3A-4D24-8357-6AF025E3401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65DD00EE-35AC-4E15-BE41-23DAAD2E8DC8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9C0EECA-A9E1-42E5-B223-3295BDA8F8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BF07618-942C-42DB-BA44-AB04594A96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B9B4A457-295A-4825-9CB3-160F448DE83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48E135BA-74BE-4AEC-B20B-D1BB3C02876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031E0BFC-B14C-4C2F-BA46-70526E76F52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87285D24-2C34-4D84-879D-EF6090A24ED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918A0922-7ACC-4FFC-AC54-051E38EE0E8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91BF5C98-16BB-4780-8FEB-FFC45AC7E29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83936EC-7C6A-41FF-8472-F6CD4A8E525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28B2C41F-77F0-4E13-AACD-8104F1F8FF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CE88905-A930-4ACA-8A13-E9AAE05A88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3935D61B-3100-45EB-9CE4-CA5C1C8B42BC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F5423C92-03CE-4336-BEE6-C0BF20C3DB9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8394A11-EFA3-434F-9EAC-DB0A1E558EC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26787D8-50B1-437F-BCC2-0B74C8E99DD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A952D420-081F-44F3-9789-D0CEEAB1266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9C9B23D5-9468-4BA9-B11A-0091B9A84B3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3AEAD0B-CEE0-4901-9F11-73C66C26E3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4DD34D7-D1FB-4D05-9BD6-5F822F325A78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8D4AF62-79DF-4197-A148-6EAEF3188C5E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5D51561E-F621-4D33-AEC7-F45B8F6F368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74B8816-FAE0-4D10-BCC7-561E92FCED5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168AB14-8DAE-4901-8948-BF751FF2BDF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3C6A7A4B-94F3-48AF-B014-88DDDF8A704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8E136DB-F52A-4F95-9CDE-8C985A1F82D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3E0292B-3144-421C-8191-B0854F7C45D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6FBFA10-8624-4C3B-845E-EBC858BFE41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933F7DD6-167B-4226-AFD5-EDF56FF60280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BE41296D-09A7-4268-9CB5-68EE70443AC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6BA9F8EA-AF49-4B22-A980-2362FD408A6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ABB9B59-CA2A-4DD3-8B0B-AE2D7B4E8AC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E0C4A72-C7AA-462B-8B8E-0CDB051B62B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B56FFF8-6144-4A57-9E39-F08524FEFAA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EF1E7C2-D60E-4A27-954D-E1BB3939135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0EC5D025-78D4-494D-BBBF-D71C98D3540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DAB478F1-15AF-486A-84DA-4033045D5D0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4CB5068-04E5-4159-99CD-05038BB27EA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743A477-57BD-4EE9-A2F2-11720C675BA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1D28DC1B-DF8D-43DF-8EA2-4FE1764BA50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9AB32B5-1E5D-42E9-916B-2AD80111D6E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2E5C01D-0545-42F3-876F-500BD196204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BA67AF5-CD77-4861-8E1E-BF6F7977726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B1EC211-016F-4806-A28C-86E82B625DF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D68CFA3-36EF-4314-862A-438B96ACD2A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BA91" authorId="0" shapeId="0" xr:uid="{BDF9072E-3C00-4D97-806F-4FBBA8BA509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A49C0293-F32B-40DE-AD7F-506A82EDFECB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7BC6A5EC-688E-4BFC-B8C4-0E09DFC9437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6D0719C-351F-4C7B-8430-1FABB8CA021F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5C95579-40D2-4978-8804-E3BCFAC1053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A158163-0009-4D46-9587-B1D57600B8B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A4EBC01D-499B-4A32-B2C0-721AA99D788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DB55838-7631-4C0D-90A3-3BE3579BE81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3E84BF5-7141-4B0D-ADF7-68F0F2CB9CC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06079A1-49BC-4E52-BB13-157AB66C169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DEAE63CF-E067-48C2-A4C3-4812A3E524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D45A1B2E-4954-4183-89A5-35F6D6F2740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5E5BC73E-01C7-4862-B910-0548F92408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2AD0FD4-D5EB-4276-8FD2-872E2754F1D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3CC1DA7-87BF-4004-9858-108D7ADA3A1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F3900DC-9B2D-4B39-8AC3-F8788487CB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B4656DB-0AF8-48FF-A160-B188B421DFF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E15507A-9DF3-4C36-914C-AE4056BA124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445A1E8-2112-4356-953A-F9BBB3D186E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DCEFF86-E470-4B97-8304-E34BF04B8D6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1F697CDA-BE85-40A2-BCB8-6D90A12357D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3D6664E-782D-4D9D-8543-B720EC24234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4A16798-CF48-4EED-BD4A-A79A657CA97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AA29637-A7A2-4DD8-B252-FBDDF92688B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C256CE30-CB42-4AB0-91F9-7F29D8789BC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891DB5A-E7FC-49A4-8C93-FDB9099E317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4C6946B-EBDD-4B90-AEA0-F6F3D26CD7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144704A2-6A6B-4349-83B8-9FFEDA509B0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85F8D75-2A02-44A0-ADB8-ED9AD740EE25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040742A-F22C-4189-ABD4-95C6D2EBAFB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5BF2AB05-05B4-4C8E-A4EE-6E34796EC41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4E7A9BE-B640-43D5-B928-360CF95E715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55476E99-C0FB-42BA-B5BD-F7B2EB980A5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575D6E7-3DC8-404C-BBD2-C9162F107D4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2C90BF4A-9BB1-40F3-B1EA-E2AA8EA052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4D6A4BA-73FD-4CEC-86CA-A415F718075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5D49770-68E3-4B5C-B3AB-E79DD7CDE0E2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2C717184-3EE5-4C15-ADC2-64A45060A28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024F5AE2-62E2-4BA1-B410-ECA30AE5E02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3CD3E47-57D2-49D5-BE34-5FC23D36359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64960BC-B7DC-4B13-8D54-50281F7916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9DA62C2-90D7-4C04-B410-592383D83CF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2943BBD-0C12-42A9-86E8-54909D0D4676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4287150-38C6-4108-B61E-55394F892DD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248AF60E-107C-41A5-99CA-B8F7A2F385C4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8A99337A-1000-46FB-9BA7-292D546D4D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BD4E6A2-D32D-40A3-A4F8-24214C4F3E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847CA1D5-51B0-42B5-8F18-197B1C0F4CA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0C22DA1-8943-4EA0-B877-FC3846C665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A62A9BC-E527-4DF3-858D-47B7FCBA9D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AB967E6-4178-4168-A994-0A37FEC301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725D18E-6C96-45B1-BCF9-6FBF3E1890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8927360-EA3D-41C9-BDB1-6797FDB40A9E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20322BE-8A04-474D-A051-B9A3EAC87C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0E1C2C25-6D22-4734-910E-6F01CB58553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BE80C09-C2F0-498F-88F2-63CCFA484A3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D103C35-EE71-4822-AF6A-44C3782A9FF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E971526-7E23-49A2-A61E-08BADD7F520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D8608C64-6B9D-403A-8F4D-A315FE77E3A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62D32F1-CF2E-426D-9FAF-1D184D1532F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3A3FEB5E-3DA7-4474-9A99-454E28ADE8E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301E587-14E5-46FB-A833-36B3EB3863F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373EEA9-E97D-46C6-8B59-12D3247D4B6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85204093-C265-4548-A187-F56BD9251D2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2280156-66FC-46D5-A86F-970D6928CD4F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671C360D-F3A9-4722-87EC-B58F6FFD671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951A18B4-9F8F-427D-8F86-3A2A8C1EBE16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D6C0EBF-C5E9-40B9-9272-D5383C4BC5C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2B0AC74-5B19-46DB-BD3B-6D646B43B0F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253C704-0920-4F02-AB36-21BF3318E71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FFE1DC0-A201-445B-86C3-2A8D64CD14D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D9C960A-E822-4777-9C87-109788ECE6A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0474D7C-9C40-4C18-8C94-1D50735D04D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C3D373A-DC6A-476B-AFEA-36765269FED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CB3836CE-B0DB-4FBA-AA45-E518CD5ACD7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8EEC242-AB65-46A1-93F8-C1A072BEF37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0A9E1C5-6132-4439-8AA2-314F33B74F6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0FE5FCF-EAF8-43F4-AF0D-A80E5D1481B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72EA8188-B52E-409E-97C8-4BD8F2A641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26E725D-BD11-492D-8025-B14318AB544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6DEE3A3-0424-4630-AFBB-31C08365970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F53AEC7-2DC3-4F5D-AE2F-673EBD1B71F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9DD70411-C54D-454B-B861-68F3A571AC8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1A43341-397B-4F56-B2CF-134CF20D977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1139668-90B2-4EF1-A50E-CD141ECABC3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3C6E23D-2EA9-4F8E-8EE2-CC5303BAEF4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4032AF0-6DDB-4CAE-B5C4-DC6876D3649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2112FC22-C09D-4CD7-BE5F-9B96B912215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39C3DE6-412D-452A-904E-B0BD90CFFBB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6D8A667-4F51-4AEE-8EAE-E3C763DBE8B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183917C8-894A-4899-9E42-79353FFBEDF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57D2260-7960-4C62-9E7E-2730AB4752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616DD0A-35CA-4161-9BEA-A8876A79DC6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C7B76BE-BC8E-4004-80A5-18B3A0A3BB3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59C9AE04-64C3-4897-A4C8-DAC1DF88A31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C11F84D-A33C-46D7-85D0-43903FB1FF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A9E2D60-18AF-4946-BEBC-582B234A529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FBC88A2-F2B4-446E-A34E-4901A73130C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0C287F4-14A8-475A-A6E6-D98DC5E5CA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01E4841E-132F-4239-8175-1248650926F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000062D8-BAC9-4F2A-A055-4E5457E579A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94FF4B8C-D858-419B-A05D-166BA7A6C73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E6CDAFC-29D2-487B-A72B-95324ABBC24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7A24CCA4-141A-4E05-A12F-866EA31292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A3D997BB-470D-4B44-8A6A-BF1343D6F675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4C9C132-A694-45DA-8EF2-9005D88EEBF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AE081747-B527-4FE8-8CDE-2DBA8D1781D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3E5B29F4-8849-4D30-BF6B-5AE0544990E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3E70DBE-4CB8-4747-88A8-39B6E06EB77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209BF10-C217-481E-8560-EAAF1C9CB18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75EC625E-A0FD-4784-9856-EC2937936B4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88A36DE-FBCC-417C-A71C-EB5895B2FB6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5DC4EC5-5460-42AE-B07C-51970C99704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EB0EC357-6281-474B-9326-B26B8C8FA7F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92E7762-ECF0-4B23-B73B-FDF206E71F5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40F5C08-7A73-4AE1-8DA0-3E648F7FE3B1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9DEDAF2-0EA3-4632-9AF7-EF4BF69F0F1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92B4034-60D6-442E-AF03-8B112386678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33C7A55-72F9-4D49-80F0-A9C913AA1E8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9462A25-F2C9-4F18-A8D2-BDBBCC38B39C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043E1C20-3A26-4359-81CC-A343367D824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7A40871-9165-43D4-B07B-5394A752E79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39FC015-4C79-459A-ADE2-192AADC6D63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2BCB425-0B87-43BD-8C78-17D12FB857A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18FB8A1-70DF-4E2F-B838-98749CC4426E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B93D837-66FF-4742-BBE5-4174C0C9B11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4D5864E-2FEF-4762-A229-920F19D237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674050D-D13C-4182-B2D2-039534E8733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0C4D495B-8CC2-4A71-9718-E37E84853781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8E12D65-07E8-415C-A137-BC8773961FE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35C8D94-34B4-4B81-B8AB-D1110A03416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A1797A4-F4D9-4785-82FA-75EEB7D6984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A3A2015B-C7A8-4938-906D-C4E2BA1BFF8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0B4C20A8-FADB-4828-A85A-F147E5FF58E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00073C1-1750-411F-9D8B-4CAE1B2CF25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65A81F4-EB87-4DDD-A56D-4D7F33220C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ACA3D2D9-CB80-4E86-9A38-EFA39FDF5933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D925C2FE-F363-49BB-8EAF-2A10262FF35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0682B8EF-666B-4BF8-9C38-DF0FA79BD77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B870B57-B449-4C8C-BC88-1D0B76AE1E5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EA7171B3-BEBF-46CC-9B11-C7A2545944F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01A7E8E-A8A7-4CA3-B0EE-91B5EAFD2E0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3E28C33-70AD-453F-AA01-BDC0CD243EF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001F7F4-DA9E-4E9B-B155-A1E56BC6EAD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E78AC0B-123D-493B-A131-ABCCBBC64D0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9F78182B-9FBA-4E9F-B984-BE021164E0D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0E8A339-B48F-4BBB-9C14-D3679872CA2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76E245E-53F5-4191-B0C3-A66BB4CF6AC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0BABCC7-B60B-47E8-9ADE-1F0784E341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D942F66-197E-48CF-91F0-B501F0916DB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9ECCEFE5-1C01-42D8-B4A1-C41B4DEF734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315334EB-EC75-4651-9C4A-937AD955F40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EBBE91CA-568B-427B-B5AE-5A28085E743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C46DDEE-E267-4C05-BBC7-AD67ACDE0046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FFC09881-9711-463A-83D7-DE228D95BA9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A01EDC3-009E-4F6F-9253-C46C72658EB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ADC6176B-AFF0-40D4-B486-716A5347F75C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B4CFE4C3-6093-408D-B148-DCB1EF92987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ABF87C7-0FBB-47EE-A3CA-D15A0DD9F03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036A8E63-83C0-4749-A9EC-46671D7CB4B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2ACB8B32-CC7E-493A-A59B-4A4532A5DBD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68EED52B-24EF-4336-B2D5-0D04D0E8C0E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A35CE84-0E7E-4F98-8808-3BE7DBADB65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EE1B95D-E8C9-4122-B6DA-17A9F9CD828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F966A45-8D0E-4252-8A5D-9AE64D1E087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2E41387-C3EB-4D0D-9025-620D5655D54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F41D5F9-64A9-4363-B4ED-7DD974B78DD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8D1DA69E-A88C-4188-BAE6-ED5CA8F56C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A8B67F1-4002-416E-BBF6-5EB26B39075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091387A-01C1-4004-A7B4-25B282F164D1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BBA701C-2BEB-4860-919F-F9FDE253009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0ED2E73-0E53-4943-8C4A-20B1B51E0071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E54DF11-007D-4955-BB67-5826D745ACB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B8FED58-D4CE-4CE9-9B64-317F96E200F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83B4005-F874-42D9-8DA1-4E364A6AD42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55FB5E3-5E38-41F0-9EA3-1039E2082E0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25BF6A2-65CB-4C8C-A7C2-50AC63312A4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025B0DD-82FD-4AA8-AE42-9B73F2ED6E3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9E1F016-280C-477E-A893-9BA31A55D0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8559E310-28C2-4602-BCE5-ABDBCF577A8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272B8B7-4A7B-4D83-A238-C3160E97580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E844A08E-DC86-4AE4-A8FC-DD0E684E7046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CF79138-29F3-43CF-B667-AE316D0770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3051F47-A737-4E2C-BF72-92A240F65BA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24EBF2B-C72B-4026-8F5E-80148721B37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40CB036-A6E1-48CD-BCFF-F2486372C66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DABE78E-FF59-4E22-8665-F3F20A7859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614BD9E-E64F-49E8-87A2-89D1D613ABE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062F55A1-A69B-4D75-BE56-A4112154544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C676CF7-7CBD-462F-86C7-72C0130D2F1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0F7213D-275C-44AA-808D-1A6C41615371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723DD762-0D39-4E59-A90D-DEF48B9EB97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DC20A43-68A0-4363-875D-319F93C8A2E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494581D-43CA-42E9-99AE-56D9CEA14BF7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006E507-9A80-4634-B6A0-47CE3573480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706CAA5-B979-49D5-8636-BFC2E4B4D95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8956FE48-53B2-40F4-9951-F9C5452A9CA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43DC453-CF59-4541-854A-77F2F75D06A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5DE9918-2827-4902-9F4B-5FE85CD3606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EE9EFB5-7168-4FE4-9496-2F1012E3649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B803863-2CDC-4932-B2C6-014A307846A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B0C93BF5-20DC-4487-A6E0-BFC656492FF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5352C8E-5660-4325-AF7B-55AAA9E07FD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0320311F-CDA5-4EF4-B9A2-E526F24F0D0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8A7704E-ADC7-4735-99FD-BFB1B922C8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9EE86699-D644-4942-8DAF-73BD1106189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797A936-2CBA-4C6A-9DE3-B3EE9904F7B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874A903-87D3-47DF-9964-2334F17256E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23943A79-DFC4-4428-B290-74A001DDBF0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321EFD9-AAA0-4ACF-ACE5-7C0EF57237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E8CED6C-02F5-4DEC-ACEC-F7C88BD0F4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08CC5DE-EF71-45E2-BA60-F67FB392EE5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85851DDB-46E0-4C4B-8EA2-1341DB0245F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E8FF4DEC-D187-4CFC-9ED6-9BA81EF0263B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FC01CB4C-A6CF-46B5-AC87-E7C513E3625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0A87179-EEF0-474F-841F-3D49723168D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291050D-E0E5-48B7-9D54-72F06BD62D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2C003A7-D7B3-454C-885B-78FC6AF3F45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E3BD342-8C97-4718-9FAD-C57F7E7B0D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0859A827-69D2-449C-A8B4-7459D3C97E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84A8FD4C-51FF-43C3-A467-CCEB2F30FDA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552CD65-916A-4A71-9634-08781EC23A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BBFA80DF-A0B4-483E-9112-807D58C32EB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4F858FC-EB6B-43BF-8457-04E5838E1B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0C5FF38-CB1A-4A42-936B-7460BBCF4BF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A29B641-FD3B-411F-AD4A-E7234D4E587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E759AB7D-4357-425E-A6E6-4BC7C1626AC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F05718D-7897-47DF-8591-1D6604741F3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779F928-8266-4C07-B98C-300225319BE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6125CF0-7520-491C-A9F8-84E21994508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68CB51C-A6C8-4170-BBC6-E766CEA9DD10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2C73640-F89C-4F8F-B6F9-C5CB1E8E66D9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BA1A8A6-F74A-433E-8A00-4DB413344FB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10A4C45-E41A-4A63-A6B1-41EF8AD0483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DA55D6D-3601-40E7-89BF-BA1A3505928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DADEA5F1-D14B-4F9B-A2E5-83C50244E1E2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E2DCB75-A0E8-48D9-AC7E-763F9E0B9C9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B35838D-D45D-4A2C-9FBC-EBC14ECD8E8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61ED8FD-B05A-46B3-8B95-6B0E120DC35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2EC69D4-A83C-41E4-AB1D-FD37F4E4045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AE672EF-86B7-4F7F-BC2D-8E1827F98F6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122BF9C-7F46-4980-80FA-3B6406345DB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3CC3189-18C3-4F81-ADBE-BFD0935691F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AABB281-FA8D-4A97-B311-1B73635AD05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C7E9AA9-449C-43E7-A2DF-A3D9EC37DBA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C96E96B-3E45-41CA-B8E9-C2BACF4371C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239B24C-6764-4B6E-8921-1D559D138C1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1435AE26-FBDE-4D9C-98A7-50FF4316581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1CD3016-A41D-41E2-9AA9-FF018B2181C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4534150-531C-47BF-8943-599BF91D20E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271D9E4-1BB8-413E-AA45-47F66DC6382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A17CF74D-FB31-4FAB-8F49-0C71E5A6571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C646200C-CDAD-4CF3-B406-528D88C97AF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071B7CC-FB3A-4802-B54F-595317C7E4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29269B97-5B85-43CB-9BD2-C660094E685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D13D529-D360-43BC-BE5E-EBD6508ABE5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EF7D5CA-C92C-4657-95E9-77D805B9D85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98F780A-DE47-4CC9-A0B8-91C5BC338FC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DA32680-D9A0-4CEA-B82F-7BDCEBFF917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C0541DF-9C8F-4BE5-9649-3C221B331B7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4DBEDCA-C13E-4794-9AD1-8BB47B168D0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8FE4DA69-0E00-4D37-AF35-1CA9E64696D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89D69DC-CD02-4DE3-A4E1-B0F89245B05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C13DC078-E95C-4871-A262-D3510C79186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6C60464-C638-4CAD-84E7-339616E1CF2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25B1991-AC79-4BD7-8099-CEF392C125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EE38000-41B5-4EE8-AFCE-233471AFB70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6A2D5CF-10A4-4038-B074-13510B81CFF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B9C63716-8059-4937-89CA-13C0D5929F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6E4F7E8-C5FA-4805-BB55-6A0FAB151F0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B12B9D8B-B51F-4056-9BB5-5D531BB7E61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2547192-12C5-4B83-8602-24DF795F398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C74B824B-3B56-4D76-B265-2EBC21625BD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8DA8D6E-9FF2-4187-8B6C-C3CFEB72BB6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ED43345-DBEF-4D6F-92DE-00A9CC20A55E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EDC45197-F519-41DB-87EE-C838195E728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6D217FE-EB2C-4049-9B30-CD51052CF60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15F4FA3-9DFF-4A0B-86B2-48475D924D84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8E99E02-EE2F-4479-8371-9031B11A156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7970EB27-0D07-4745-B1A1-E571DDD1A45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2EE37831-CD6D-4661-AEB6-EA061DE3D08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97569F4-DE9F-45B7-8648-52C63A973B0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517B91FE-03EF-4221-B93B-77E9132E836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B2DB6CE-CEED-4EF2-81AB-3D6F96D8927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CDB1E6F-1280-4D95-9DD1-2E4F9A225D9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14BFA1D-8FF3-4ED4-9EDE-DD11E15DD62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E7AC6DDB-0726-4FCE-B89A-0B5DCE704FD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3BA230B-9611-439A-B796-55B4F77DDDB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6E13AB93-D45B-449D-9F89-FB5AB90AFE33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1487AC68-0E19-49A0-84E5-F1E1E0375AA0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266FA7EF-EB19-42C8-9521-9F005402F91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0EE787B8-2602-441D-B781-02C65D0B7CC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8D5D363-338A-4ED7-951F-FC7678DB7ED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1E03D967-F1E3-4237-89CC-A5C3C47D468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137744B-BB0A-4338-A94F-6A1F704B5B59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DE09A1B-D936-4DE6-BC7F-87E271C25FD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315F573-E192-4F78-876B-1161DB1D91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99D2F57-960E-467F-8B21-F6F17270DA5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806C91D-82C4-4B47-A06D-AE1E4AAC811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F5FD1F5A-C4BE-4B0F-A17A-A8E588E1F3B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AF0DAA76-130A-4D38-8A5D-C6FDC8C3184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DBF46A3-C0F1-47D9-8704-5612DBCC360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36A0F0BF-D153-4F14-960F-EA3F2DC123C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96CBC1A-AC3C-427A-A419-8D282B929F3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26734CD-8318-493D-9714-B3E0C6311F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5104B5A-80E2-4542-B541-D0652BB407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642C1C7-E75B-44D9-B641-E182E0F6E1BF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EEB9DE0E-64F5-4234-A0BF-9DC2513BB95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7DF033B2-EC04-462E-BA59-35CCE48F009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B658A5C-CE28-481E-955F-8F74C939B3E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C7BD4E6-8017-47A8-882F-2B0A85B037B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311B486A-E170-4B24-B718-2098E21BB8D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C8D0AE6-F985-4C89-AEA3-998ACC92FB6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46196663-905B-428D-9A8E-B104A7A63B7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15A8EFBE-FB18-4B82-952E-2F90E02ABEA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4AA1EA0-54B7-477D-B4F0-5E9071BB3FF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6964A61-BB91-457D-92A4-C0AA8DC637F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D95DEAF-2595-4AE2-BF81-1F0C5356760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24A63999-83E2-4851-ABB4-B4C59DD2E5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0C9A8C28-4484-4316-8B85-B181CD1081E4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CC054E13-BD17-49FC-8BB8-FF078250871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DAF122B-DB8B-4E90-826B-3025B5DA7FB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4CBA072-2E4E-4A32-B970-995BE45673F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87A6C5D-7B91-4955-97D7-FECAAC098E6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8C90A2C-7303-4B7A-AF91-4C1CF7D4593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B5765D8-58DA-496D-BEAF-AB8524E8999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359A6DCE-9B86-4A4B-8C17-74C01E6A8E0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02C66E6-27AB-4D59-BCEC-7ED75DCBB3C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65F9BF49-6024-4959-8669-D0891EC8939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09C7BA9F-7483-4EBF-8F5C-578588599EA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01DEB900-05D2-43E1-97BB-FA32E1D763B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E3A1BDF0-955D-49C3-A4DC-C9DC6664EF6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4CEF878-415F-4E75-8BF0-9FA0912FF79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4B76E1C7-0B45-4FE5-9AF4-E56DBFD196E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FAFA227-D945-40F2-AFB7-3F7FF545AD0E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C059884-A792-4CE7-9B74-62834D2300E3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62FD75F-67B5-48A0-8125-18E8E982EAF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6BBB533-F1A0-4BD7-8392-806EDE83A8B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6519A30-430C-45F5-996F-7F1D79BDACE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21C6CE14-06D4-4657-9F06-6347C32BD18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6419E3F-F56D-4C1C-9F1B-C62B2B86233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DF4449C-491B-4573-8E1D-F6D1972F02AF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EF537D3B-2936-488A-9B7C-5B95F6B63FC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5743F5BA-D314-4984-A743-754DDF314EE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542B19B-4B54-44DB-A6BC-F3A27236347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D648098-5717-4963-AF69-DAE85DD3349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49FE316-7A57-4120-A3E3-EF9ED35C799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43AFF99-4FCB-4B31-8A17-6DA47F85AE0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9DC4884-EFF3-4713-9F26-65A4D352443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25900FF-9AAA-4178-9591-9C6842161E7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980B389-6CC3-4891-BB00-7A08D8AB7C0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FABACBF-BE89-4CA8-890C-B0AAAC8BB48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074B854-9569-4D72-B15D-1A5441064EE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569EFB0E-CD78-40AB-8B41-21E6E970E33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816498F-4831-4D62-8A60-538CC1E96FD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4AB7C5E-5B49-404A-A2AA-BF421263CC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1734C82-5CBF-4FD7-ACF5-19282DAA28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B944780-352C-428A-A146-26C5E9F2D49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528BF1A1-930E-41BD-AD60-5124A570F20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A05D3A8-DC43-4BCD-ACF1-0187B9D206E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995A9FEB-D58E-49B1-A368-229196756FC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F3CC218-C706-48D2-A7FE-BE41DB9A8F9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503EE83-4FB6-4DB2-B0DD-194EBB35A3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732D4E1C-9C22-4AFE-B077-2DEDFD5EB29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3AF0E94-C26A-4215-9758-9DA905D1DA3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5AD699A5-34A4-42D3-85A1-1479E4C1D7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E849C4EE-05FF-4D98-9C06-401F3E93B4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39E1E40-B62C-48A8-95E1-C14116D1B9CC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9AE9CD1-C5A5-4AF5-B1CC-6DBE95E5205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2F91303-7489-4265-8A02-37723E8EE5B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79DDB7E0-82D9-4D66-894B-F73E1BF1492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1C3D4A6-3716-46FB-96EB-1568D55F76C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1F2819E-4C70-478C-A669-3DDCE961BF0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1132975-0314-4B8E-A743-115839E1623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C1617FB7-06CE-45AB-8BB3-E2DF6169E2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F1877697-CDA6-4E82-964B-A360B80646F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43811C4E-F167-4E77-A3CB-DED308DB977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313D8ECB-0816-4D01-8949-A7457AF954F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162633B6-C888-43DD-ABD0-12548E2845B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339EA6E-CBDA-4DCF-8965-D8F0DFA6D27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C8FB360-9A70-4BAF-9357-9FC7BBF9ED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866B00C-A48C-47CD-861D-9CAD1BCEA89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166C9271-6765-4AD6-BFEF-72A2F0E453BD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A6DA8A8F-0DB6-47D0-9693-3F1CB4DF869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ED12301-4D06-4373-B8C3-C1B438A9B241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74A1068-F0D1-4154-A2DD-8ABCAA0AFE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67A7FA8-481B-4180-A962-778DF37105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499E65D-A748-4185-A790-BA4CEB41AD8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536F8C2-34D7-41EC-8372-0057BBA4AB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918A7B9-F1FF-429B-A8BA-CA851B3BD75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200FD53E-C8A9-4504-94D4-8B95F0B5F6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2F5232E-5B94-438A-AE14-E43A891DCD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06432A87-C327-4313-8C08-FA057D5B6F0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626CC96D-B6C8-4D61-87EE-CE295E9304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9A1988BC-AFC5-4224-AEF5-CF210E025AD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2E86775-86CD-4D5C-9722-B7D1515B21C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9E8631A-5388-47C9-8942-CFA3E0E2389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690AEC0-A8C7-494A-A1F5-A7FA1840764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62C8855C-459A-4510-B6F0-7FF644E37DE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D3205A9-A026-4D58-BA57-AEFB7DAC09D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FE903A3-0100-4C49-AC87-B99364047D30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2CFE9A7-AC20-431E-A07B-E26E43252FA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4166DDC-F937-41A9-A00D-76EEE869D71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A4184D0F-17D7-4713-B514-C988EC963AA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CCB2B80A-54EC-4134-AFA6-93BACC3DD8A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2AF04CAB-4A25-4609-9295-E6EABBC8AF3F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8A20781-D42E-448C-8E2D-7579073D09F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EDEA6917-C7BD-4F60-AEF6-B8933F4BCB6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BE0F641-3679-4A1A-B381-FECBC709B33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96E0944-B47A-4615-BDCC-EF02AD0589E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9B74977-623C-49B2-919C-A1C628D16DF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B9D3411-97FA-4874-B924-E98C1F83988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D1FAF8D-809C-49B8-B1EB-94001FBD0B8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C61A67D-CE38-49D7-8BC0-78A123BB45D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6632E7D-457B-44AE-BF6E-622994648FF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75CCEBB9-5E7E-404D-A0DB-E1C5879450D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4A697053-889C-49EC-B4A1-F6AFFC4F003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D492612-6FB0-4B69-964B-BBC0375C64E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BE26B06-9739-4A3D-BF43-B2F54D5474F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14DCB98-9BCA-46C6-9269-8D820D0B4A5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DF53E727-4865-4DDC-8319-4D6494F2CDC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8B5B7FD-84C2-4CE4-8342-DF719D1CEB9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E904D53-5C7C-4EBA-A857-88BA132E6F1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E6850D6-2B61-469B-A44F-0D9F93BCF20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2CA2CC5-6772-43B6-8986-D6EB6A66B4C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36F807C-E74D-4FC5-B9D2-6EC3B535113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D81DDBA-C60C-4A90-B433-48E25D7FA32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F4FDEF4B-2C6F-465B-BFD1-8D605159DC9F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95FD5A2-22E8-472C-A17F-82D8077557E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A36B260-03B9-4DDF-B072-E74840360B1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08304B3-AD44-401F-8252-964B119EA86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3EC8151-F18A-4DE1-B681-84CE0B0665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1100F04-F34A-4BEC-A475-A72742422B1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19C874B-9D85-42E0-8911-F9691373E3C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4AFA93E-0BB2-459B-B30C-E1731AF90AC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FBEBC2A-1253-44C9-AFBC-4C42D5FDF1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F456CD51-F42B-4DDD-BFF5-9D428E3E689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99BA239D-4C41-44D0-912F-00E166A76D8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A7815082-B716-4616-A8E5-D1F37D781F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B517C98-0CD5-4653-BA15-1032D218315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C0D27607-4182-4A06-9401-508416D7D76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B1089E95-AB51-4863-90C4-72AF41ECE60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246B5BF0-DED1-44B9-A19D-B2C85AA0D46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9D192ACA-43D4-491B-A5CB-89E606F0B1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048B2094-81B3-42A1-9E45-3B868382C921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939DAA36-1FB1-463E-92E0-0FCCEEA44A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ABD727C8-3A8C-4FF7-BD85-BB791F7A1F5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5314DF8D-A07D-4DAB-8E24-C8395E71E87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F335710-B22C-4CFF-9E1B-82B3C0CEF91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8ADDD17-3A97-47EA-920D-F66B14DF010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33B96367-53BB-4B31-800C-CC90A69E52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A32F4353-1185-44F0-86C9-C4EF25A0A76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37C2A3A-0181-44A2-B67B-FB0B5DFCEF7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2835FF81-952F-4C1C-846A-08A4574E596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5B60EA4-DD92-4539-B107-0BD369547F1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147042B2-B1B8-4086-9B80-9FC22E6DEBD3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1ED5D02-3A75-420D-9717-466F9372D57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33E0D9A-C620-42AA-BEDA-22DAD1F6489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5365107D-F655-4219-9151-4DA6E961043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8AF1866-079E-48AC-AFFC-59A1B25AF27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77737AF-DDE8-4A58-8CF1-C60EAFDA2CD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FAD8A06-257B-403A-882D-93D2933E660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53CEADC-5DB6-4E2F-B47F-5C94B584889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17DACF5-3D1E-43D5-8D07-2DA3F165CA5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6021E5B-C3AD-4D7A-9C28-21965DFC9E5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E8E45A3-EB3A-45EA-AF55-2B859F97527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A9F7D60-EFE5-4CD5-9504-E35334D94B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8B7256A-CF67-4231-9078-3EE6001D838E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DA34DE4-4B64-44F3-9A22-B9D2547E2A8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0E84531-BB61-42DF-B2DD-E7ABF521135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33E8D89-85C0-4051-AC9C-5677EDC62F5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0D6B840-9612-47C0-A04E-A10068D9007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9E66C8B-2F45-4376-97C9-A77D3897BBF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37E02719-5F1E-4D10-B1FE-AC842D89D70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F26615C-D20C-49E4-B72F-2280FAAC501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CDCBBB5C-6A16-47AD-8AC3-1E93CE59C3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6D6E36C-0CC6-4F32-8987-790BD98B7AB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24CAF4C-B550-4BD7-B798-17BF18283DD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C92A924-478C-40A5-A0D2-47ABB305490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FBC7155-32D8-4712-A206-648DED2D492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9546A9D0-F99F-48A1-BB7C-9BB06D626CC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7B34FD86-9105-4E7A-ADA5-CD4E7FCD224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F1C930B-1E58-423B-9367-77F71BB222D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157A1AB-DD3D-4604-AA43-CF0CBB969CB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868D3F0B-0881-49D1-B8C9-167A4CB457C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D85DA04-A4C8-4400-A3E7-C554D88B996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BF5741C-9589-4F11-861D-9820C3D6EC9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2F90BA9-66CA-4454-8DAA-AF163C95593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38DB099-AFF7-4E77-87A6-F3FEF10BEBA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D5210B55-ABC0-4CFB-AFA3-99B77D0533E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58A31FF7-F257-4BB6-8AD8-2BB406E97B9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B07878E-83AB-4D18-863A-07CE1B60D37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77AAB00-5898-46A5-B675-7019C9883CD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B5C230B-D2A8-4CFE-9C7E-5CA38A6B522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BD35839-0A4D-4B7F-A125-B03CE83BF35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20D7855-A41E-468C-8BAA-BFB9F291E49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071AB278-7C88-432F-8E45-A8FF77C7144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1895899-ECE8-49D7-9276-EB3D6BC8142E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9E7F3077-FE86-4F9E-8B6B-A27CEF967AF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18D7B36-6A59-4810-BFF7-90CCCF3C6FA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E96D5EC-4403-4CF2-9AF2-A122FB91C7C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BA8DF037-D38F-4952-BE05-4C674EF3559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58F9B70-E2FF-48B9-B5E8-A3D8F81919E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58073CF-F95D-4F3F-9C79-F787D3863DA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8B3B421-7378-4A31-9133-C52667B96A5A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4D58E9F5-F8C6-4D46-B20D-F43A71BBBF1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6A3EB2E-A610-49E0-A68B-F4FF9691D3A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4F3B5487-5DCF-449D-9331-8FA9EB6A25D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C566661-F29B-4347-86F7-A2C05BA5F05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AC817EFD-1128-4ACC-AD06-DA9AE502D5E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1C1B5A2-5444-4863-8B03-D557B3370CB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D191B8D-12B0-4590-B50D-99E9FBEDE9E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BA28550-AC22-4A8C-88CE-A201EB12DD9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1B49E56-30E4-486B-A202-720AA3B5302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B4A0ADC-0FC6-431D-8736-7AF3739D424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6788273-F8E4-4D2B-B8B3-CE594399FD2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5F60BAF9-9596-481C-9CDC-EE536BF99A8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3EBDE9E-A8B5-41A4-B4FA-F0C344AA79E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15C8E224-E48A-4A60-B572-DBDA5AB59DE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7D50142-EE99-44DC-90BF-8968C5BBCB5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253DDEA-D958-4B56-B258-A012A4135E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D31E5421-E3F7-48EE-AE9B-A50276E74CE8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C024916-092A-44F2-AACC-4754574C45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0C46DB56-EB54-4554-A88C-056A77C0829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0D5A018-774C-4CF0-B168-DE26A44FCA8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C9EB5E09-B606-4086-BDDB-D8A439C02AE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6C12866-80DF-426D-A724-8A360F3C091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FDE243F-2935-443E-B6E3-2F72954CE4E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F67F3CF-FB6E-48DC-8F32-BF65F9293C4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E0B5F5C-48A3-4500-9B62-3AF7E105C09D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AFEE745-0835-4EAE-B633-C335C69EA1D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451FA0D4-50E6-428A-8929-8658EC14264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932AC01-F202-45CC-BFDC-C689C1A272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D6726B0-8BA0-4C97-9867-EF8F029F10F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C9E95230-11F7-4DFA-8091-CD8999D1828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F57BAED9-9128-4053-A087-FB99846CE94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F4841BAB-0229-41D8-8668-06A5895CBB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F9930F1-0AF4-42EE-9474-B7DEFF56936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7CFF7FE-0A88-42B9-9DA2-1E5ACBD41A2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EC2DD3A-B03B-4169-A43D-49BD62D4C49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44E5E97-E14D-4905-9262-F7B5F05BF15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1E8BC8D7-508A-4578-B123-91F2F49C5ED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4424FBF-C0C1-48BF-AD6B-1A9C6AC3D75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EC25A4F-3BC0-4CE3-A132-61B151BBC93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AFB56B2C-6833-4EFD-8530-41A737806A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46A6D60-1A8C-4A14-89D9-992E0B5464D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B54275D-0789-4350-A82A-5C8001FB4142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F601434-B0EA-43F1-A70A-D5334970DD6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E05AF22-9740-48DF-B43D-57EE34E4C29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533A69A-C965-40CD-A5DB-D01880B394B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B243991-152C-4B2D-B6E1-66EC5B4A68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6384C79F-A380-4534-822E-13E84067660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69DB7CBA-A700-460D-B9FA-223CE200CFF8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E4583C5-3BB9-4A30-9EE5-D57C1C167D89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5ABFBFA-921C-47C2-B7D4-6C0C6E0761DA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109E2B31-2D91-46EE-9F1A-DEB59BEFCE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EACBEA7-AF34-4BCB-BC08-0B4DB83129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5E105DF-96D6-47E8-9F7A-93CFB5D97E3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2C30229-2EC5-43A0-9106-16B0D6D42B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C7625D1-15CF-4426-A8F3-9C3B41796F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CBC4023-46C8-487B-ACDB-2BD6C5AA75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2F59B4F-A81A-4702-B764-5FC36EAA256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6709E87-1552-4E25-9DB3-7A82A774C553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90D7FCE-72EA-44CA-891D-D40945586C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672F189-648F-4B9C-91C0-6D776DE071E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22AE206-F672-4445-9E33-9B647931E6C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B78281F-BD71-446F-AD1F-35285ACE378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6A3F2EE-421C-4E74-88E9-C64D8C57AAA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3F0100EA-E286-4A1A-B8F5-7F1C736A5D51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C2A3358-DE41-4FD0-8487-61A6ED5236DE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B8070498-8A17-48CD-8455-8AE33EC7D780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10151A1-8138-4F31-A612-FBFBB28DDEE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65FD65F-C851-4BB4-8CFC-D16AF89B3A4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D82B642-B4F5-4437-8A50-62F5F29813E3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BB1514C-86E8-44D3-ADE8-4716F8E957A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14B9459B-2FD6-4F5E-A341-556554D450E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43A70EE-D98D-46F1-A3DA-01F008D40E02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4E4B1541-8ACE-430D-978B-067EB031909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5386A78C-445F-45EE-9C74-31C4C366B9C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5EE3996-6420-452D-A82A-3BAC9E2781F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9405C68-D3F0-4994-B11A-AE187F032BF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5EFEC1C3-AF04-42C9-82ED-CCE3B0DC3ED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64209411-7D78-4E4B-BEFE-849FB4E75C7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466061C-82AF-4B50-B221-5FCC82073CC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1A73786-37D8-4B0A-9F83-5DCA0B77CE8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91175555-2F94-410C-AC58-E0C94CB4CD5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8B4DF52-7510-44F5-8913-F908010F0E1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B9D2AFF6-F4E9-4992-A98D-290E860C537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24CBDA9-EDB4-45A9-8330-3CF3DD13C2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E2D7C6B-76EB-453A-9331-D19AB0914A5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7E428131-1D9B-41D8-8C40-D89742AF1FA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77E6E18-3413-4317-90A0-54F20D37252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08B6FC4-F8F1-424B-98C2-A80767BAB8C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BEF2458-CDEB-4A3B-B05D-382A4D7DE0B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4D36C91-F1D3-41FB-98BB-C3F8A14225A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48FB282-160B-41FF-8E5D-D30261E8409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C12F9BF-17E9-4ED6-8159-386C7CE4295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418C0BE-36BB-4BD3-A4B6-F0F976B06D29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275D0D1-FEC7-482A-894C-1F9A68B6841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C6EC1F8-9B03-4586-BF85-7922A335FB7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68258A80-EFCB-4CF0-801D-3B298342795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839DA07-0824-4472-9ED3-8E10C4F1283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81C8D92-672E-4A43-AB05-A03E682C246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5F4D6238-9445-4F89-A2B9-84B3FADE78D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19791929-B464-40E7-BBC4-FF15C61E4A4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347BD72-090E-488E-A43E-A9D84FE8C6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565C573-87BF-4583-8E22-18B585C280B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2AAC25B-0017-4272-9866-CC0CF65C647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5CD8384-5FAB-4022-A239-2F97996EE4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3C02110F-93D0-479B-B9BA-E98DEDC33AB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B5FA6C2-BD61-447C-AB2D-095B2FB8D2A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1EBEADB-84D4-42A3-B9CD-CF62197E94B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9F3FFBCA-A03A-477D-8740-82C22010557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55D27C6-0962-47FC-BB39-EDA0ADE219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1CD9DCB-788E-4800-9F09-52C26862DFB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708A21C-AC4A-45E8-9850-B6E7F10A5E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62B03D9-EC80-4B2F-8C75-938C721754E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363042DF-30A2-4A3E-8597-7679D1EAAF3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3A78529-119F-4BC3-94EE-B8878B07B97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1070D93-6ABD-433F-901F-13D983DCA2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C5A31D9-7BC0-4DA8-80B5-D5C582292C5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B070761-B1CE-4DEB-94F7-9C8642A4727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E430436-D406-4329-B101-63A045D53E1B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C47669B-8E5F-4ECA-8F20-C47E21CA439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7382558-FFD1-44C4-9360-9EF1C1B1265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089B138-BB74-459A-9599-602F260B567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D4A1B9D-9EE0-41D1-9CBA-B1E5702172D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305B657-E6B5-4512-878E-C742EB4182B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852BACED-CB98-4958-AB83-DB040638059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09A0BEE-951E-48D2-9091-1A9650486304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D9C1A18-7196-480D-8C66-94DABAB155F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9AE397A-AB3C-4B7C-A4B1-CD8C529793B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93C6DFDF-53AB-462E-A78C-43F62394D1F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D4427145-C955-49D7-A855-705B91FFA29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58B8CD4-7617-44E7-8818-14F8C07A0440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06EB71B-0BDD-48F6-BB95-27B95553961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993DA812-3035-4348-8A8D-DA109B15693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FC8F51E-0B7D-4346-804E-4E8C4AE6C0AF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50CA2EA-5941-437D-8CF1-DE68EDEFEC0F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7C2E366-7F15-486B-AD86-4869BB53031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0480932-F544-4E4F-AB62-79B4A21C759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2D0B7D9-6530-42AF-BAD7-BF27AD3BDE1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6C5DEAA0-4B8B-443B-A62B-6DCF69B1DC5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CBCC568A-9B1B-4514-A247-59A7CCBC2F4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7182AA0-FBF4-4309-8F94-757A5C5E24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18A5DFF-C5CA-49D5-9100-A613C72DF4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621AF94-4DE0-42F7-931C-8D7624739718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181CAC2-1987-440A-B9B9-2C7CF449E29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9DCE0D56-2EDE-4A6F-8385-C1D3C9E4C38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0B62605-64F1-484A-B01D-D171CCFEE31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6CF7AB1-537C-4691-803C-206CF784A66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53AB690-7C5F-4442-AA94-385438D2EF0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94D1055-9D8A-4EE7-A727-F7EBB62CD08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1A7F502-30EC-458E-A5B4-5E7996A41CD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CFFED8D-B153-447C-B92F-A8B23DF0321E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181F0BC-7CFD-4238-8E94-5E1AD0B8737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74B153D3-1646-48CD-91AF-3FAFF3D69F2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8629D415-A453-4B8F-BDD0-4C1DCB12870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33D63C89-A75C-4322-AFF8-778C6896FDE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471E68B-D828-435F-B42A-08C472FEA2DC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69CDC73-FDF0-4CCB-A8BB-0EFBC54FD86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33E7057E-A451-4B6A-8B3E-321C3A42407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C7CDCD6-EA52-4E97-A2A7-C6AC73FCF87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B092BEFA-B073-456B-9D4F-EB912DCBBCF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155F16B-A78F-4F67-A53E-6E39B79717B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041B142-1A2D-4587-962B-23318D15515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8D3D0C1-DC3E-49BB-A6E3-D5F2D4920BA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4AC804E-924D-40C1-BDC6-A60078B3FC3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609F602-FF57-4738-A6FB-5ECED16AF4B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80BB877-5F04-4C49-9A5A-8C6D0AF8C29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D63DFE8-23CF-4FB1-B60A-3FE4EFC8554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7D966C2-903D-4F6C-9E03-92C707BAC2F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87C0855-EC15-42AD-A078-933885BD093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78FE517-0F15-499A-8714-442E2F6BF4E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D59D7509-78E7-4CA3-B5C4-BC2001E8FEB4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0EA2C10-2E1B-4D0C-A5CA-E2028E7708DB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F5C2AA4-5E1B-471A-80FB-2FF335D0A06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8290D12-3508-45C5-9024-5F64CD28B6A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459B568-5669-4973-9495-AAC93BE06C4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B6B3B3B7-554E-4E64-9A0E-34AE3F0155FE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47D7EAE-5A0F-4178-992C-96F371D5567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A392B48-CCFE-45AC-B0E5-CD75BFDA006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4D4B221-D9D0-488B-B04A-A68745E3002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E14FEFA-7DBF-4F5D-A5C7-DA1A87D1B44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C837AB0-49F6-45F7-A467-0AEB13ECC81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2EF5C676-E22D-40A9-A6DD-BF309F84A50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C7E2C7F-0B72-4934-AD37-668EFE03590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79159ED-E472-4C4C-906C-A23631825F4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2B14D4B2-3EB3-4459-85BA-89970A453F7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B3C59CD0-97D5-4E7B-A64D-496A2380641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420A851-3F7A-4E87-B8DA-87CADAAF87A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A3B440C7-322A-4861-B0E4-84FE71EBB01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F955457-8D52-4BC8-9F23-50EFD15A18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2EB3C47-1095-4C6C-BD1B-ACCC0966457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900E22B-24D9-4FC1-9008-0063C589F1B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4B58465-8F34-4BE6-B816-429725AF33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00CAB495-D131-46E7-AE8A-7F27335A7E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BBB71146-83CF-4681-B512-CE21C710A53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45B48F54-EADB-4B9F-920B-46DB6238F26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14A33A1-04A8-438F-B798-0F4070FAF55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E93FE74-7B2B-488B-A6B2-055C93235A3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DA6FF7B6-2B4D-4F9F-B421-D805302276A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FE67C09-C631-4045-8A0D-C380F5C0B9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143DEAF-B972-410F-95D1-6433D647569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681D11F-00FB-4ED1-8430-394AEC2E5D0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485F5FE-C6EE-4260-9354-9F8962DFEE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EB88A61-7146-41C8-AC22-28DC45283A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2C46B34-CCC2-46E9-8AA4-A41A5ED9C70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FB6B820-8086-4760-B67A-846B60DF88B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F4AE9B8-F96A-4546-947B-4D0E11E7C9A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451BEFC-9F1D-40D3-852C-F9892370209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4052D34-644D-4610-89E7-430F21E2FD1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B657E30-A0DE-419F-A2CC-7024CAC43CD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9499722D-03BD-4E0B-8EE8-DE2758DF591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4BC858D-25C7-4CF2-A989-E58F1CF32A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FF21CDA-6F2E-4F5D-91D2-2FE992289EA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A773A93F-7244-4A9C-8522-7A9DFDE721E5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DBA7527-8A26-45D0-9990-C4B472D377C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1ECF447-15AC-4181-93BE-22DDE77EC24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57EBEF2A-BD39-41F9-8EB9-6E05F3BD9B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AA76BBD-4320-475E-97A4-34625D22C0A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C53A33F-8209-4B15-9666-69D0BF6BAAB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AFAA2C8-9C1F-4C50-B90E-077C18D1E35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EDC3E51-C985-4A6C-BA83-48C715C6D5A4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45B6BC2-6DB9-42B9-8CCF-E1C7FFACC5F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1883453-28C8-47AE-932D-87D420B53FF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B59733D-D79F-4017-A520-BFE8B6B5026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3724CB1-F966-414B-913D-DC4FC16FC89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89654CF-3B01-4B76-B2AD-78E0C33466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0600C85-2324-4013-BBF9-CE2CAEACB1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AA5D79A-E655-4BF8-95F7-1182914F98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B80E61D2-321F-4E51-B80F-C435DAB13A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E07BC9B-D5A5-4A9F-A22D-40C460B19950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5B96742-F55D-4219-9E85-98FD503CD0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57970FD-B453-4510-A934-61E85355876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C5E5759-11D5-458A-AFE5-012AB4FC559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8A917265-9C0A-4345-8C9F-F7DDA0D03DD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76D644D3-C246-4614-A698-98B45E4B82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4FD3C441-7364-4011-ADE5-D64B74AADC7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F722E8FD-C0E1-4763-B1F8-D4121E7F7ED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E82B019-8097-4BDF-9CAC-065369B946F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2C2A2EF-35DD-4BBC-A828-3309C73AF94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0D27448-BEF5-4EDA-8E93-DCEFE000036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B956EB6-3CAC-4577-9448-CC92E854365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F15416A-1A19-4BBE-8F43-BCA85D9F6B4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0CAD51C-75AB-4B6E-936B-1178734E5D6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D0E386D-C142-46DA-A3A2-021297C9F1F0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D2826EC-4A86-40F5-BC1B-715743D4AD6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C49FCAB6-5D23-490C-9456-B4BCF560F7D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B06216A1-CAB0-4F07-A96D-C49F8DB8889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6E2DDA5-81F3-4DC7-AACA-CD427583D32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72F269A1-093A-49D6-88D4-3C9DF411B624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E100C38F-410B-46B2-B618-21AEB18EFEF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3C25BBB-8A69-4D46-A525-AE03ADFCA9B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3257706-648E-499C-A148-0D0044FCCFA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1C761FFF-A378-4006-9E82-43CE4CBEC38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5061A965-9AC2-4CBD-A781-2923041CBF9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E8F3FF5-F079-48C3-9767-C680317471C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0E99261-004E-49B6-9EDE-939A849899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688CEBE-8018-4EA3-A176-9F196D3DED4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D445362-01D8-4996-93D0-6D164695F66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E6CE8038-33BF-43C3-90D0-A7C02FB7A66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D29F515-161F-4A01-893A-3108D35FCAE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36B5058-DD52-455C-A99D-E45B32403BE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C20FC71-BE55-4AD4-AEE8-A488948CAD2A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00A9DFC-2A07-4714-8D8E-4D06E5A5A8E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7B3C4859-8995-4230-8309-919F1D2C4B3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515E9ED-D446-47E9-A948-F269FC28B12F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89688C6-4A87-46F6-BFF1-9E7F9A8A3D1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E7D639C7-1D9E-45D6-9AD5-E21E3B54BEE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D42B42C6-03CB-4202-9432-9D7087A522F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C29FAC3-A16A-4836-A832-6F8904046AF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3A093B2-CDB6-4274-B352-1A7BA001990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6CDCEBC7-4E20-4C90-9BEB-D7CA9F74881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2DEA5B94-C057-4B17-9C6C-6BF5026E620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3A0E49C-1348-41CA-86BD-36744861C4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4A74C1D-26FB-4072-B22E-EFE84C4386F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7F503BD-46B1-448D-B4B0-3A9A6BDFB7E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3140B2EF-E26B-464B-AB64-F288190DB6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FDF8AFB1-4943-44DE-8CB0-FC5410692F5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A74E7A36-1F91-49A4-8476-1892381E0F7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A2EB104-AC01-4172-B425-779B6952683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E4059324-6961-4363-8C16-35AF07A47E0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2E94639-68E9-4E21-B60D-FA3F1F4681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0445298-3F5E-4D6C-97F7-D429366B8F3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C5A3EEA9-EB4A-4A36-BA41-575CE9A21D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1D1DEAF-0F1C-4486-ABF2-E9BB576BCC3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9DBC1C9-FA1C-400D-8F4E-2E4C75E9950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8582F30-7603-4DEC-9C87-55AC0E4838A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B934D2C6-BBE6-410D-92C3-057FBE84A04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B5961CF3-967E-4E7B-9937-86A2E85A948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5F029FB-3544-4CE8-AC80-E6AF00D062A0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04FAEA4-6927-4942-B94B-89D35C039F8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63180BF-39F4-4B89-9B04-D709E9E44AC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62D7BC1C-51ED-45E4-A248-2F2E5BFCAF0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89D3D57-F28A-4E1E-8423-2A6A657463C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0A23C32C-B8C7-4272-9A6B-EB61E90078A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962B99B-1C96-4AD6-8C7C-F79D37C3016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DD053CB-1F92-4119-B3B0-4225E4C3FB6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B0C8E32-9B50-431D-9D0D-256AF58A6FF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0E0DF82-BE8A-4C89-8BBF-5756E9FB442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74A45D0-F468-47BA-94AF-766C17D0FA3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622F016-26E4-49E2-BC88-A781EA0B4E6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20D5A2EC-3BA0-4676-811A-6B37D768AA7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EA40629-CB07-41D2-AEFE-65AF21A7B08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914354B3-6462-47F7-9CBC-6B9F1C3112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302B7DA-E43A-444C-9B0B-2D8CA00C26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91A894BB-5971-4426-B217-2671A03693D7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81077B9-D947-46EF-9C7D-1505288486B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354DABB-2CB7-4B4A-893F-5B92DF367D1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B550993-5238-40FD-8DC3-A6DC3D2B408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40231B4A-8A14-4294-9349-E15C85A7274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C1C1B1E-A2E2-4721-BCED-F615062524B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798E825-19C9-4676-8E19-46E3C190A03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D2B41E4D-BCAB-446D-BD70-52B7EA114A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3FFF0FD-015F-4D13-887F-557506CD05D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B9632E4F-D885-4DD8-A851-D1E2015EEB5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050A1EA-C98B-4235-843E-D75AF084DD9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965282FE-FBFB-4249-959E-50045062FC6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3E112FE-1F80-4C29-8B81-3951A59051C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611F09F-82A8-4B6E-96AE-EA0444C4570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0080C734-635E-4CCC-92A1-FE77B01DC1A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F86D2A4-3651-4560-821D-C9409EFA05A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D76485A-A989-479B-83C4-DF597891204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D5F2257-B714-4948-8B81-EE5495B73B4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A7EDC34-8712-4D6F-93DE-CD8A4691E57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9C410B0-1016-4FEF-9827-4BA295E82E2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8276AA80-0B1B-46E6-84DA-4F09A33D884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7EAC460C-5D2A-4846-ACB9-0A52187F3B4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F733E41-7A22-419E-B4E0-D9030129E887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A42B67E3-2599-4626-9DF3-B703405FC5C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08D59D9-EAA8-4871-A5C7-3ADB8F2B8DB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07EB0F2-BA7A-433C-B92E-48A729BA0F8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6D5EB73-1D49-4D4D-AABF-7D2F6015502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0163F63-8260-4CF9-BF4C-93273E2BF32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408D46F4-170F-4E4D-A618-E72FE5B8B8A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65254B3-EA60-4674-857A-BDBEF046312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5EF095F-A740-4764-B0CD-49A68813BB0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79B0BD28-CDCD-4CA8-BA92-4CE49106129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327247CF-A177-4680-AE3E-8D983A15850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79356D1-2775-4E22-82AA-C8FA89C6E2A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A8DCD339-0B2D-4164-A2D4-9824491FDD0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7F3C8D0C-6D09-4F59-8654-6BAD11125E4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3EA0347-612B-4A55-BD90-7526CA02524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EF77183-E264-4FDF-9C9E-30872C7C01C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52BC014-5DB9-42AF-A69C-53C9322B5CF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3E0D057-CB59-4B3F-A03D-21410AE8A1F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249F521-EC6A-4CCC-A1A0-D2939B813B8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4BC0511-D34C-4726-BCBC-72A0E2F918D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85B92BFB-23CD-48E4-B30C-33D0DF1EFD3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09D9028-F26E-4569-B575-72FA5FBEE00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FB4B247-922D-45E1-B42B-ECF7B181198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B4BF01F-D681-4BF8-8D64-159008A527D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06EEE148-1B7D-4D0E-B57B-6026DF138D82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DD8FFE9-0A61-4BC4-9403-084C2100AED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048E73E-543C-4EDD-AB1E-E37D5FE5C6D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180BC7C-48B4-4AFB-95BC-7861452CA41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7BB206B7-4750-4AB8-80E7-08CD82EA9B6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99B37CF-C17F-4B94-A9FC-C5E565E4314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503E22D-B36C-4AD6-8D39-5632C08BB9D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A43450A9-2457-4DF6-B4FA-7B5AD744D91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E49BBEA-0B25-4426-942F-58BC9DE521E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82E3E68-FDF0-4B17-8874-84593BB97D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D0E3BD0-DBD2-479D-BBDD-2962464B818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F5F89250-0D56-44C8-B190-7801D9EFD9D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82F5EF5-6B8A-4610-86BB-1A6176BFBF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3B37EC6-AC2B-4374-89F2-CA0FE0E040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44CFF8F9-7FE2-43E7-9A33-4807B9CA2001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94052EA-3718-4E39-88C0-F35B1B3FE3C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3FBB248-9123-4B09-8168-3113712B0B27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2B54031-AAF3-4080-BAD1-A01241BD081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B02AFE76-E4B8-4FD2-85E9-190324C78083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C9526B9-75A1-4EBA-9B3F-36A3EAB5C49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363F020-0C07-4051-86FA-D49E7CCB76E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BC0A3A7-2229-4A17-A269-9FFE4C92A56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AE01113E-7B26-4176-A3A2-3CE6B3E7FDC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57E9FEE-35C6-4F29-9339-C8B9C37BEDD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26FAAF2-90F1-4A7A-A28A-3E990CA65FD5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7F8D69F-A002-4BFA-9944-DD6B5B23AB0C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600127F5-9CC5-416D-B710-AFC24D2ECF8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D1045F6-0127-4468-AD2C-8A25B22085B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95A6B5B-D573-4D42-B5BA-AB86729E2E9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F4E7719-BC82-474C-96E3-CE09F5827A7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D9AD7C4-2E07-4E82-BC61-07F2FAA5554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66574DD-10CE-4F9B-A1D0-D5EC767B13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7259FC9-FEB0-4756-A9D9-C408617E788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C1ADF59-78F6-485A-BEA6-EFE3078102F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C9D8687-4FED-498E-BA9F-B670F8CD5E0A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FC1BCA2-D366-4145-B954-758C495C0B8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70A3EDC-CEA7-4C75-B5B0-61CBDD24038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8EF202D-6224-43EB-9B61-1974C7B8EC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BE57BC83-2021-4283-9ECB-480020A06EF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2B0A8871-24CD-4DFD-AB15-C590DB0B944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D22861FA-4AA9-457C-AA11-9CA11C1EEAF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315F1D9-61F3-4678-92A9-F43C2F573BAE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09BD24D-FC44-4B57-BDBA-C92BDDD25C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FC1CD34-F121-40D5-AC2F-5F56E4F7E1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F662A275-D3A9-4555-934B-0637D2DCF26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97ED0E5D-083F-4DE6-8AFF-2773A32F14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2DD70F9E-0E0A-4FA6-A5CA-723776AE495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10BB1E1-5DBC-4045-84CA-6E1B0F5044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8672FA95-C835-4210-9113-CCD6A9CAF6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7C18FEF-ED8F-4695-A1A7-DDC8DD2A347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0789A7A6-9616-43EF-9360-931E959CA9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0C79327B-A3B7-4941-A88F-02955B2DD9F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7108986-AD7F-4B9C-B8D8-82DFBB77CC8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FAA33E67-9BEE-438D-AE11-CD1589045F7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A2FFFD3-BBCD-40AA-A465-C592A0F0AE5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0FF9C6E-720D-4B63-84EF-B634CE73031F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39FA27B-97E7-42FC-A08C-B4FAEC70F19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F32E456-14C6-4282-85B4-1EB9D442541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13D1007-2450-4F15-9992-C7197B13F9F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45A7EDF6-1A61-42B2-AB17-7C12582B0977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E5E9A043-B3D4-49DC-A157-CB9430434E3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9B16C952-58CE-466B-A106-757A973CF7FA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42F72D6-5F6D-4278-A534-D95811F20D4F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1EDABC7-226B-4C2A-A1EC-565C4AE1E71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370332A-422F-4983-A121-E1BAEED72B69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17BA0DA-70F2-4981-B1AC-D36F9A5065E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010D097-D653-4001-B9D4-D706750A069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1C991561-C688-4FBD-AA1E-9DA488B29FB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C9E1C7C-0527-426A-9155-F0D6A9C0B30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3FB1BCE-95D1-446E-9FC8-083BC20493A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865E3CCF-3CDE-4106-A8BA-5686A6F0366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2673025-C670-4270-9ACE-6DBFD273FF9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D6EEDB8-0665-4721-98C5-61B1993F952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29390DF-4DCD-49CE-9FA4-F011BF97323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DCA7EAE-85BF-47F8-885C-4C402AA995D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DA1C75B-BACA-48DA-923B-C4C6FF2F53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3DE3264-E5BB-4528-B8F3-B1C363B2A8C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842AD14C-9FB7-417C-B86F-F95AEE963FB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76E464F-B7B8-4913-9E07-2B3A2F3D1B2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A997519-2F36-4262-A187-C1669FD09B3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40DDA65-2A7E-472E-AF10-EE990777D4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1D2F98F-F2C4-40A2-A0D2-31099D53391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1C4AA54-8312-4361-AA1E-9C61C073B96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3452C392-CF29-4954-9FEC-250B5ECC037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2EB179A-1847-4188-8D37-AA2AF7EDA87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33AE75C-E40F-42C8-996D-FD26F272003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240D76E-E379-4C03-A701-97031C78D22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336C70C-CD28-4C86-B239-983F7B76720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78380F9-29BD-4869-87CC-7E1100DD725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FDE3111-2532-44FE-ABE3-D77FA5456F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BA5701B-3028-4474-A204-2DFDF501A45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2AD1AFF-B9BE-4418-9D4B-D63D82FC1D8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BB962C8E-4FA4-4069-BBDB-F25F792D42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CBC9E4D-47B6-4994-9B2D-775975E53FA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F024B963-240D-43B7-92F0-D84DFBDFEC8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FA9CA6B-EA58-4DD1-B365-C9C64A44A9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F4A4467-6CD5-4773-90A5-8FCE6FC20EC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39FB54E-2D31-4504-8636-C351A5C4B2D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C859304-9267-4E33-ABEE-02332ECF779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B91DDD4-4DB7-4C79-BBF4-3D9754C8085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FAD31E6-FA69-45F3-90E4-66505661B0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41BCA04-5E8D-47BC-8C3C-8D8FE31715E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F2581690-6207-47AD-93CA-96BAE28CA1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096D3A64-A1D2-4E8C-AB4F-A8DDF2D5D9C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BB718A4-9A4B-4740-B999-2D6271A8D06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7FBF7A72-7730-4003-94E5-5EE81F1F70D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9C9D3BD-423B-41CB-BA21-CCF7B1FAF0B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04D61219-9D6C-4667-96B8-56ECEE60DC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228EDE6-A6A2-4C7C-AF5A-F6C18986FDC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63E2E10-483E-430D-842B-95E2BAC751D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9F735086-B14D-4F64-A501-763F3DE72AF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3F8F7A9F-6FB5-488B-95C3-7C4C8EEA775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5038497-B177-48FE-8C77-DA740DA60FF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B59A7F6-3226-482E-9807-6F88D489638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BBFB348-E139-41CF-B346-0C63587DCAE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A77821A-8F15-4825-BD8E-6A5C6CFA9805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AD732FB-4CEE-4ECA-83A9-1A155F4825C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72262DE-A1D8-4ACB-AA83-018E9AD773E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6EB087A-5045-4A37-BC88-DF273415ADD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AE067A6C-26C7-416B-A994-4576E1058B5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A38EEC0-2BD3-4A21-A16E-2CA6BA6F099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E4E0B6F-A47E-4C54-A3D7-B42846941F1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866419F-8620-40DA-8795-DF67CFDA194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CD6935C7-6160-4E29-A327-C4587AA8A2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7F2CF1F-8F73-4CFE-851E-9F537EC360D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2CF55BF4-B15F-4A09-B5FB-31BBF595FD97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B57813D-568E-4172-B3C7-1BE1B7F2D76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CE0020DE-0603-4876-B608-DAE108ACE4B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387BCB5-4463-44F9-A250-78528FFC505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19730ABD-8098-48FE-9116-B9108F5419B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067B718-2F3E-42D7-B751-8DB33711EFD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559BF2E1-B9F3-4583-A41D-0C44A9D50F5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21D57EE-27DA-4BD7-9C89-E4BDEBABDEB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B8F97FD-00DC-4518-9FB0-7BC6DA3D38D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1560646-DEA2-47B0-A9E5-6E336D8E3DC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1D3200F-0688-4509-B119-DEC71F35A32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4D9BB23-F6C0-4395-B054-5CAF9247D0A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24587A3D-60E1-48CD-9C50-382406116E8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CC27B36-821A-44BF-BFF7-547048A1B0C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2EE1260-2040-4412-9C77-07A902A0007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49E93F9F-988D-4DE1-8A32-88B6059EBB31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029AD7F-7F62-4BCD-8DDB-13FAD8B987DB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A3B678A-B581-47AB-B7DB-483CD7A02E7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8F8435C-941B-4A13-AB8A-28CC2D9B43D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BA8ECCF-3B88-45A7-AF14-DCC8FCEFD0A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C92CFFC-5289-4624-A6C1-EF9D6FB4044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F5A7A63-9C4A-4CB0-8FC1-9EFE11A634E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C65BA5B-14B5-400E-80AA-F3BE2E39581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10FEFB56-5BA0-4238-85E9-8E08AAB5509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D84DA46-599F-4CB4-86FA-007A854B684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A1F5C9A-FEF4-4347-BA22-1FBC9F81806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49F923E-2760-4098-89D9-7502CB00C6B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F092135-197B-490D-A941-AF9FA576943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90EE94D-52B4-4720-862A-82D4FECCA501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E8BC3CA4-6341-41EE-9E0F-D10B5A96107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AE6C29E-B74A-4E40-8AA5-9B34F138D2D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18C1FE87-6752-42AA-88C6-3A42DF8754D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2756C47D-F874-4548-A4E5-8448CD57CAD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082FA2A9-DF68-4F92-8A8E-F4B0FC987A1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D3884FE7-291C-497A-8CE4-E293E551074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02D8480-9BF9-4719-9F86-456C8F6D52E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2CA6280-C0CF-4B96-B93A-FC17305C5A6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7DE18A0-A2CB-4076-B7E8-D3F237C55EC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ED44123-0D8D-4F0F-941F-E9C8851832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18EC8F6-A486-46F1-B4B9-766A34021CC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2533C23-0F41-4E02-ADC9-C13C0C18CF5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E657973-15A9-48D9-8AA6-3102837FCEC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BD687A6E-688F-4C5C-AA5F-3825AD9317E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558DED3-3C96-499F-ABC3-893BB7E05F3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6473849-2229-440E-A30F-118EB8619EF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4C2A3D1-B08A-4E08-8717-E9533A0F430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669AF44-77AD-484A-9A4E-F2BD23EF662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7BD95DF-D5B2-4DDE-99AD-26CE6865C87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52261CD-603F-4563-ADED-D35911FB5DC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10B9043-92AA-4E71-A56C-0C29CB43DBE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6B7075E-AB22-4FE5-8451-FF0DC172938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1D6924E6-57E7-4A33-BAF5-862453569066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D16E0BE7-0A17-49AE-9469-0E2B8C92059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91D21CC1-56B9-4789-ADC6-F76654585296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864AFA5-B5E4-49D9-A587-14CC4F9DF5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90978383-DB34-4EA1-8B7B-7362FF63E07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C017539D-7240-4C6F-8429-90CDAB3953C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85BC0BA5-A68E-431C-99E1-65EDE418648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F92595F9-40CD-49D4-8677-2AEA58FFA1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51098D8-E9AF-48B8-9D99-A132BFD4948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CAFD2B9-AD60-48BD-9C90-FD821B88091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194D146C-22FE-43F6-A8BD-28488D91F9B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8D370DE7-BD30-4833-9C5F-32727806B3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5466DED-5038-463B-A20A-812CC5680D4F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797D8B6-1383-4A98-A5A4-D65153C59AE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276E2EF-6563-4C9E-90F0-94EEF3F9EDE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48CF52C-8297-4583-A6A4-2B25A878C47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CC9B969-DCE1-4498-A2FD-F0958FA118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5EE5D2E-B8E9-4CB4-B721-829C984976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D88C5DF-E04F-4790-BD52-BDAF17D5935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C4D971D-7221-44FF-8977-CD9376B1A0B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2895137-C4FF-465B-99FD-DCCB11BD4F1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4FC1AC8-4528-41B7-BA11-59D9840CD0E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A309116-5F38-4F42-A1E5-AA7ECBAFEAD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7EC3A8D-D812-4A3B-8B38-D0F0541A640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347BEDE-9CEE-495D-BB4F-C909D75C62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9D23A179-2CC0-4C0F-A0A2-E745432E89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4FC7C05-EFC7-408A-9FFF-D2E4C412B31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8944433-1DD7-4D95-8FBE-A64DB8624375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0741AFD0-530E-4042-904A-C61FB1E3EB5A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D2231D40-1F3C-4165-A2C6-B0282ABED2F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655B2DE-D790-4E66-BD21-3294153C79C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218230FC-B175-466D-AF8E-08AE4E1082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89E40984-31EE-42BD-9389-179B6141215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0159D33-534D-4411-A8F7-8D60A5390B68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FE171382-5D8A-4E4A-A777-7F48C25B46D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0C31AF7B-7468-46CC-BEDA-82B15D5E6F8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2573629-088C-479C-AFCE-05A347DBB83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5E13AB5F-47A7-48F6-8D8E-16BD7902DE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9A1BA1ED-6CD5-45E1-8C14-A36715427EE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C12EA1D6-1616-4D1A-8FD2-4BADDC74D6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A12D007-CA00-40D2-B269-5EFB7C135A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4FD5180C-73DD-4F69-AE9F-7122C2D87C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70A5C322-9BB0-4350-B7FA-193AD56620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78E0857-4C81-4794-A2F5-243502F0B2E2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64D8E464-3153-4D79-9581-15CE4436D0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72BA417-17CF-43B4-907F-D0866620690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3508866-86A1-45C0-A998-6863F0CFBC8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454C7995-EC49-4789-9C76-139330F512C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C472901-179E-44F7-9CF1-CF9F4B98DEA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8D6DDCF-2846-4C14-A684-FB26E1E4E79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C2A563B5-4082-4DDE-849A-A44098A16497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E15B8BC-1D1F-4980-A501-A51A5B193741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5D63AA1D-A68D-4F30-A7D6-2357A1631A7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55A351F-C46F-4955-9631-B73316BEC41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B700ED93-7594-4D5A-8068-14732E55DD5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0F667964-FC80-4281-8698-FA7FBFB2E73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90011761-4C56-4BB9-AEC3-7AEE9CF42F1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F5FDD82-3CB0-439E-B1AA-485B80E8A193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EA78AF2-5C6F-4394-91B3-DBE8D39B347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5A5974F5-85E5-4AF5-BDEB-7BC5A132515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E7B816C-C032-420A-B3C3-75DC6AD0DF9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91DC66B-C2AB-4493-8700-A94E89E4651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D72F5CA-A4F2-4E9F-B353-38192295761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B194699C-2AE5-4C00-BA54-EE94DED1751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1B473ED-B671-42F4-B88C-39CC4553839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DC36F35-0CB7-412A-A99F-88575ABBA54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DEE57402-07FD-4C07-A2A7-091FBFB98A7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2DBC7ED-E6B4-427C-98B9-8137746B69F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4ABB7A2-9A66-47BD-A30B-3E1B35C4D95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2CDE69B-E337-403C-9D40-30AB8240CC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9B62DC0-1948-4DA2-8F49-F9480ED8739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82FC0F58-B952-47E0-B763-333C550B417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F45A0D78-A9A8-40BE-8DFF-B29B5C49DB8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47F822C-1934-45BC-825D-9EF1630BA16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8590318-94D5-42B5-B0EF-C72AA0327B9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6CFF3D95-E88B-4F0C-9720-81C8CE76840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8A3F6BC-0E49-45F2-9701-6D4787D058E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83826D8-40F7-4921-86DE-62A749382FB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EA67AAB-4B55-4AB9-81C1-81DD8026DC2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94B0C75-A18B-42BD-A622-F633ACA37FF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14165284-9D79-4D02-9368-9AA93A122DB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5408C6E-D526-4718-83DE-88E37147F62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34A71FBF-DADE-4773-A387-6504E765F47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A2CBDF5-8931-4464-8671-3F68EFE8887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06DF57B-C007-42A4-B0AF-AE17B969868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9DB4F3A-312F-4E63-A26E-867503870DA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4AF3135B-1A1F-4289-9FE2-599D2D0771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23C5D7AD-636E-438F-AE05-400B62C4494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2B6047B-5124-4D73-BB9D-91747C4EE7A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C91D9BF-DF83-4E99-A670-289E0F9D30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785BAE7-90CB-42F7-957F-C80AD98CC11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EACB21DC-1D34-4492-AC94-255DB192313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B0D5BA49-0953-4742-85A7-98E9B978FEB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C763EEB-2AB1-4E81-AE58-78CCC851E6B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AB57C443-2094-4CD0-A417-089217EBC2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789F114-FD70-4211-9DF3-D7296DD51F1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1765508-EC0B-47A2-8274-64174E0556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D3D1460-FFC4-4C63-9E44-31F0D32CA2A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429BE59-C8CA-47FE-A4CA-727B74BC78B3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0DD8AE8-A338-464B-925A-EDBDFF719C8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95F019E-FDD8-4CF8-8B93-A8B617D2A1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3497158-5FA4-40E2-9D01-5CB93CE4D8D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D111037-4569-4EA2-8EDE-252D59A41AB8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21C30D4A-542D-4970-8BC8-81F24C5A8098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1847479-0E28-4811-942E-D01F7CFC7B6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A70A29E-B862-4A3C-82F1-2CBA2F312E3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1E62282B-C692-40E4-8F93-27F76EF0670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1E6B6485-D89F-4868-AAD0-2425DE9C80C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5B765471-70ED-4BA7-A4F9-F5D3DCAF43B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EF179CC6-0F47-433A-A217-4BDF60119CE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C0286F6-8A9F-4A37-B074-27AE590DB4C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DBA16B38-CA1B-4793-A235-167D13BC82D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A857F1AD-2EB2-478F-930D-DEEF64A972A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7B8C108-258E-444A-94AC-836F925DC77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F514709-53F2-4CB9-9D9E-7524863A2FC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8730540-8120-4A58-BC0E-55AC1E31BA5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F91886E-8F16-4D13-A39B-8D2C4AEF83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DBDC21AD-ACB6-4EFA-B136-CF1197CEDF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E1ED1286-3993-44C8-85BE-ABBBFFA8463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9925DD2-7656-4978-9762-014BE25835AB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78E60BB-C679-4B25-A703-E95D70160FF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6EBD44D-87D1-459E-AA04-46AFBF25650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C70A326-6857-426F-8683-01D38A8947C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009FD7C-4B69-469B-B336-73D1E53DD48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2B3F5AB-1BCF-4267-A5EA-B45B0A21638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8143E14-93F5-4E5A-BB4C-788F98B4A19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43E35F35-946F-43BB-B730-C4C7F4E450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851CD8B6-4F5E-4EAC-864E-72F583CB02E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19BFDE6-112D-4F33-BEAE-DB850DAB571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86EA163-3CD2-4752-B274-C6A086060B0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E0F1309-9AC7-41A5-985E-97F17BF9A3D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CA04A25-D95A-487A-A662-CCEF74B9A75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85D4B73-AD57-4004-A9C9-A56426076E8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D58C8FD-C027-438F-88FD-E012DDF9C0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561BF1B-4E24-400D-8B58-179E40BE8AA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1489DD5F-2D30-4B44-BAB5-B279FCF7C16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F19FA46D-9E58-4AD1-8F83-03778E959DD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F9A71FC-5DCD-4860-9A94-53663E293D2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F8C4595-70DD-4BB5-B018-A9292F3B848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BD12AE7-04B7-44DB-BA0A-29578B46C61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8392764-CDA7-4C76-BDC7-2217786AF7B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8DB09D63-3680-489F-BDE5-0BAE323B35E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EFE4303-EB5F-482B-9639-0ABF7C6C9C0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5712E71-935C-4E81-9A8D-9B0877916372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4A69D2E-9301-4833-B92B-DC21A09B18FF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868C17C-033C-4BE3-943A-F031F3F776F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A5CEEEFE-78FB-4F0A-A8A4-13937C364A5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9F0EFC6C-2068-4865-9A8D-C31B7D2708D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77D6C26B-D17D-4208-AE87-F32E68DAF40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622B929-F359-4C2B-B824-C0F6DF966E6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DD25C53A-4331-4276-9708-AECB442CD2B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93D6C66F-D945-408F-BB14-B6C5B45C17F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E25F020-3C0C-4BA5-9CAF-1BC42D7429D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A326F37-7D7A-481C-A259-C3B59738D81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74E3E26-E2C5-4BEF-A623-EEB9AEB7B8A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08082AA-2C41-41DC-B286-A587A1FA354C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4DE3B89-4533-494A-AC76-115F08D22F1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7B22288B-620A-4346-915D-954B9C05BAC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7B86FA5-579C-4307-90FE-3C9F3C5469D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54761BE-634D-43B3-A8FC-857ED168007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CA973958-C90F-42F8-83B7-8D6F39BFCF2A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37202822-08A9-41C7-A5BF-63221CC7F62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1446D7E-A66C-4015-B718-8ECF0D36E68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5FA72DA1-EEE7-41CA-BF55-152B42E9B49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683AC17-6F43-4F33-BBB4-78982ED3600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97C5DBC-0C2E-4DCA-9F8F-3E68E9BD367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787AD8E0-B385-4D80-93BD-28827AEEF50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96C2AF4-57BC-44B6-A0A4-60348889E26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C9B49CF5-F749-4D9B-B751-BBB778DC596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6790D4E-1942-415B-840A-8B48EC8E969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D2B0674-B3E4-470F-8ED6-A93C10E394B2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C4CD046-44F6-4B41-BB30-7E1DB8E17A9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C7F87E0-1134-4E6C-91B4-2D8A71B9837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8F0B06F-9AAE-46CC-B276-41BEB21A52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AA46095-D913-4519-89BA-0824D25AF0F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7C51F63-07E0-4EAF-BE57-CDEDFDC31FB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C49BBFDF-9619-4D04-BFED-C968C1511B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830CA470-9A1F-478A-8CFC-6771563DBC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C0BB2A9-A55D-43E6-BEF5-742DA920D17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A26D5D6-A55D-4BBF-88FD-49A6383100A1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75C7171-BD58-49F7-AD38-2DCA6543195F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E97E0C5-8DF0-4A4B-9398-84FE477CC88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265842E-8CFC-456A-A727-1E6DB22C1A6F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F24BD9E7-99BC-42BF-9EDC-5787ADAD53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4135A6E-5E8B-49E6-8258-00277CE928B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51B7DA3A-FBD0-4A45-8E6F-4F1163C18CB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65E4482B-D298-47D3-AE22-BFB71BB53A9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622BDB9-FA00-4F6E-A3EE-95DE73BC01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9B0D811C-F11E-41B9-9791-A4BC828AEEFF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C0D3244-ACED-4255-8B8B-676F337AE7B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D62521B-BC14-450C-BEE5-F8BAEFBAEC6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AE4232C-28AF-4A50-ADCA-391BC64A2DB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1E08FABC-E39E-48A9-97D3-33FFAC0E52B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327218C-85D2-4B43-BAAA-C977C76D471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BB2DAC34-D8C8-4F59-AC7B-02AB73D1519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DD6AE55-D0BD-4A00-8C10-DE671CCCEB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A5C99EB-110E-44EC-B266-5A1C599DC33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CFBDC06-14A6-405F-BC7E-EE2811C699C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52641CD-619D-4FE1-8087-03DDC4DBE75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58EBF86-156A-443A-9B6C-532E4DF1CD0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DBBB0AB-F1DE-4CE1-BCB3-5D0911BC6F4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2768C7B-4240-4B7C-944C-BDFEDC5190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14B71F21-0BAF-4228-B530-184D1064625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05CF0F2-0567-4C02-B349-2D006A46E7C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696F1F2C-2057-405D-AF77-3F663ED273E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B87031C-0C6C-4EE3-8738-551F09F6868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2B030829-176F-4FF9-A9AC-AB071DF82B5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4779015-985D-41A1-904A-FB47E9639D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1863CF4C-6704-426F-AFF2-FFEFC3FD30A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D28F0EA-31EA-4A98-8D03-A987E0365C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801CE453-1E2E-40A0-8647-37927C8E613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149384A-47E8-4E31-9F84-120F4F007E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6FC2074A-58C6-497B-82BA-4AC71440932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D285414-97AB-4F79-A2B4-FA2775A2C718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0E8D274-86C7-4F67-AE69-7728FD6933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27B4AEB-2335-445D-B660-2435668D598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DEF0F71-3E0C-4496-AA81-743ABB546F1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28A6F68-68FB-49EB-8507-0FE454E0257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BEAC8BC-4D21-432E-9C64-D03FB1C9D6F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BF77BA32-2C9A-4776-81CD-D0C07816D5A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C69296AB-63BB-4434-8B83-EC1D2ECAA50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0174F394-B2B4-442A-AA7F-CC2E040CC0A0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F028DC4-A5AC-4742-9BD1-5509305C204B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156C0E8-7EC9-4238-B7CD-199A76F16B73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3553112E-1DE0-4127-923E-D9EAFB03545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8890A961-0CC9-463D-9E87-9FE3E7A5AF03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3E032C5C-6562-4BE5-ABBD-2483A6113E2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D5B9B44D-76B2-4CDD-A269-4BF1FE1D180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F5FD0B7-FA3B-49B0-9FE6-B95EDE88779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F0E4BC3-2315-4E8E-B913-E581DD53626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707A39F4-FA52-46B2-8B9A-8240192B003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7F4B3874-D349-425A-A637-69672CAFDA5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EC4388B-9DF5-4C48-B536-A87F50EDC8E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A77366A-3180-486D-A1C8-9A8CD32C2FB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AB442E6-1E35-4863-9A63-33A79D284ED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2F61CBA-1257-4EA6-BBE4-8BA28BB74D2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B18297B-AFA0-4123-A295-7FFF71024F6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3E15426-F0BF-47C6-8705-76DD372E74A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6DA4C08-1CDE-45C6-A362-B5A98F9488F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0C3864B-AB81-4014-81C1-B736E8C19BB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0120643-BF1A-4FD9-8A71-A6F9BCB7E8B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A06B735-DE62-431A-8673-F554A367C3C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F94825C-F046-4F26-9D5C-692907E7444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124DB7B-FCD7-4403-8EF5-2010E613978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309C5FAC-F12E-4E45-A399-52CDAF094A7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B906419-15D6-4312-A43B-617FB08E41DB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FC488D7-B47A-4F4E-8A07-AA2129470AA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B75D751-BDD2-4039-A75F-7EEF5C1A2C4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86E63A66-C668-47B9-AB31-9C7796AA35DF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AC3B30AE-9761-40A2-B0E2-EE5E7859EEE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3768824-C7CC-4059-8856-FEC82B818FA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A0574E60-11C1-4D95-8117-2B696D4FEE4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A3DBCEF1-52C5-45A3-9769-696E73312C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814A1BF-23D1-4BEE-BA64-CF34C1D7F67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AF38203-33DE-421D-B379-E8B82D1675D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AC3B7EF-C94C-49C9-B559-A2ACC305BB2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692EA44-4745-49E1-8403-87525D5CC0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471D399-CD36-4EFA-9FFE-B8BBACD8B7C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3A40DDA-9EA7-4FE9-8D1E-CA3CC01BD9D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3100A7F-3111-44C0-90F2-8DBCA759D39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9F576A7-211A-4EF1-BF53-ABF145FA8C7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BCE53C8-909E-44B5-BD77-6D81064BF3F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132F807-32EC-4C5D-B62D-13BA2BC6F9D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67822146-3726-4BD3-B845-2AEB1231BA9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CB174E5-DC06-4D70-962B-31D7EBDEF7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A8C2C584-C774-4FEA-A4EB-7E22894645F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68D00D9-ED80-431B-B38B-19AB4E8CD9C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AE5CFBB-F6BA-4006-AD10-78C25A1636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E128A213-DB36-4BCC-9477-AFECB1092CD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239C05A6-281F-480F-A4E5-970DB691A34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9CAFB899-318E-4E5F-914A-9A0886CF191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0B8FF2C-A7D6-4748-8536-FDEB8116E8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184BAF98-4353-4517-A2FC-F3F943F869A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A266049B-4748-4B74-B644-15ED86BD152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2C77391-CE72-4DF0-A072-6CFFD2FE840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8E463B08-7D09-4F3A-B418-7486D943C51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FDA0CD8B-322E-4225-AD8B-C1AB057337A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B303D69-024E-4126-A61B-A5F82436B3A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2DC205C-B6F4-4190-A8E6-A7B0CF71159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3B80754-1A3D-4F6F-A40C-E6F07ADDD96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F926D63-E310-4D5D-8FEE-946234E18EAE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C462FCA-D9FB-4E3F-875C-C31ED61B31B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047EECB-53D5-4E7D-B5EE-317B2267E0F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527D91B-742E-469C-B3A7-4F484CF263C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4F9D1AC1-9D07-438B-9D1C-46180ADAE67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461F9CA-B3D6-4DCD-B8CA-3AB40D7B934D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9DC9CB4-EDE0-4C83-AE73-49F87E1A029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7A84241-8821-4CFA-A2D7-3FC0470977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ED336E6-CD00-48D8-80EC-A02DAD63AE2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F2CE45A-BAB0-4FCE-B9E1-666C5DEEDE0D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BB96B683-545E-42B0-9E94-9E2BBA62B11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2B41BFB-5626-4F2C-86E0-2D6B591F71E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CECEDE06-E9B1-406D-91D1-69E2BA5C1B8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0F8F3366-65A2-4556-8989-C172CF723A5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6A583D44-4887-4BB2-A2FE-B7A32A5E564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47B52B4B-E483-46AD-A0C9-6B0DCD670ED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B6199527-A388-4C5E-8502-557DE6EA05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DDEEEFF-4F53-4590-A46E-061AC18B20D8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565DA9D-90ED-450E-8742-401663931C5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E85E0F64-2626-4B33-AC17-FA9F015B003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31A0DC9-3B36-4D29-A485-381A2440A70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00B036C-10D7-4BF0-8C51-04CBE05C0AB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8114F13-BFA8-40E5-8D2A-C03F34D44F3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473DADD-0254-4F8E-9E23-CE883FE4EF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B09317B6-598A-43BD-99A7-DB1A40E32EB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FDA5284-930B-4A1F-864F-C4D14309BAB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EFE21287-D733-4C38-A0B7-75909F06E46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E587562C-D8A6-42ED-BE8C-0A2B74E5B74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791BD29-4FD4-4BFA-B12F-440323A134A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4AB2D64-F629-455F-9EEC-7038396374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D4E3945-060B-464C-A033-A910653CE960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FBBF7D01-9F55-4C9A-BF06-11DCD2FDBFC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2DE1ECB-1EDF-468F-87C9-D7EBC855A8C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F01978AE-AED2-4A22-85E2-C3EC9FAE9E82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B4EA961-2A59-4C68-91B7-E41E24ADAF2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F1EE3574-B4E5-46D9-8118-015A43E357E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985E78B-8649-4036-8BA0-270840F6C15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24700C91-5A2D-438A-BF67-169D92C6749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BA60271-6A29-4F17-9FD1-850A6DF5FA4F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14470238-C567-41AA-BFFD-6DA3647FA86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BA9BE6B-5A11-46B4-A395-7D3A9FE9AF5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9B030F17-1167-4108-81D7-075EE4C9130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544698D-16DF-43F8-937B-5E5C66450B3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838DABFB-30AC-4033-8D40-27446F3763A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DECE3BF-9902-45CD-B624-AC3CAC2247A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D307562-CA62-480A-97DF-A148E4738F2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902FB2D0-8A71-441F-9F64-9AD45CAEE21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ADA3BF6-726C-42C0-8267-1395146C32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7EADEDC3-512A-44D0-9A6F-C9961C73BA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69A87992-591C-4236-9C2B-B9FBFB2603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60FFA4D8-2BF2-4A26-89D3-B6FF0404A9E5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F2772EE3-BCF4-4FA3-8CD6-532021E7619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F0521DEA-0970-4FCD-8995-3812A2B996B2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3D9A6B7-CB73-40D5-8640-347FFDA2EC0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938A70E-118D-4746-BE8C-C01C37573CE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DADAD18-2BE9-407A-9035-75EFB4E3E60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8412E5DD-CB57-46DA-A3B5-3EC34BE102B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0B58FFA-F912-47F0-9703-8EC0794C7EC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BFDECA5-D22F-4B08-AC2E-0D0A3DDA1EE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E5DC7CC-7147-450D-91D9-A47CD25E251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BD37C29-C201-4793-BAFD-5374588B757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9AF294F0-097B-45DB-A4A7-44C415B3EC7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B4CF91E3-CF38-4E42-8619-324800913DB2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6D3DDCD-C231-4A2B-A2FB-CDDA6CB3632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4353A3F7-6C14-4A25-B130-5301092547B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76387353-469F-4F7B-BE72-426B214B178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69CB800-EBEB-483B-9293-1F47D10CCBD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7C57FBB-B263-47D5-B372-1413C41122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04578E9E-2893-471A-B2DC-5D79759A074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E95BFE5-B2B9-4CD2-B242-DA48F27D6216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711B50B-6D7C-4885-BE15-E90898C38AD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83F1A828-7AC9-42E3-A20D-0F59EF8CFC72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AD3CBAD2-9972-4B3D-A7A5-E60609AFCCCA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F8DBC6C-8BC7-482D-9A9B-4C24D945782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91C39E9-9C78-486A-9188-895D615A3F0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8FBB329-D10A-43AD-9700-EC33EAC9193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519F0C8-50BD-4514-9D1D-C052347A4BB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1538EE4-5806-4B41-9462-CDE2BBD2B6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33C3ACB0-2A7D-48F9-84F4-C5F8985527D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D955BE18-02EF-46A0-9AED-D8C426145DE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0401092-9024-4127-953B-7CBD9ED9D1A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42A2F08-4FD7-4A05-9790-21736EF97AA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80856E70-B423-48D8-AF51-333594B5952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70BA83E-85BE-4FEB-A330-84D73FB1CBE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153E52A-7F92-42D5-B117-225CC5FCFB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DC94205-D103-44A2-8C75-615024BB37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575E3F3-B55F-4672-A20A-C78E580FFEC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07B503A4-C751-4BDD-8407-90A7D9D014E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8DA0535-54D7-4B8B-BDE7-FE01B95B239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103BBC3-6BDF-4067-804A-40F658CB273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D244DDB-2D3D-490A-ACC3-181BF74132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79439B18-8DBB-4EFF-AB16-046E41C3FF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C9C024A1-8ABB-40CC-BF42-2385F85F2A7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F11683C-CC34-4803-8AD7-EFAAC5A07560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9B13147-C30B-4282-9410-893B10A8578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3B5A0340-DBEE-41EE-9511-61132191F62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947373A-7634-4D77-BFAB-D398320ADAA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A528B22E-89B7-4725-8070-DDCFD588A40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A8177C9-1BDA-4F01-AA65-E573D9F05D6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FB143F1-49FE-4C08-B7B0-7360469F53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BDAE51A-17EB-4943-B4C3-D05EEF49EE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1B3E74C-CE39-48A5-84DB-7C816B4E2A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0F14F0E3-3037-4008-B50D-3B48D56D477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D7DD722-37A5-46B9-AD63-9DAF6DC4E78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8BD3978-CBBD-4BF9-AA39-E91B1BBC65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186F24EA-0286-4ECC-9469-A00F8B06267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E8217B4-733F-4315-9B1F-9920512E762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3C86835-8F1A-4A2C-ABC8-AF1F7546B16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E89C98F8-B933-41AE-9811-D3AB02FB4D7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8E232A4E-457D-4571-A63E-B7A80654A16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3B62076-51D2-4CB3-AB87-8975D12B2CDC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BC27D6C9-2B85-4F00-84CA-E9847EBBF12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2FF9C98-E092-4541-92B7-47C160D8338A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79EBFF1-EFDF-4425-8C80-1236BD10770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FD1A9B37-745D-40F8-87FE-656FA2A3977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4F4F993D-925D-44BB-AB6A-F06C354F4C1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BA46FA4-2637-4354-A9DD-2FB5F026B15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E9888CF7-F016-4214-897A-86C01A9FACCC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B030D8F-D9FC-4377-94AA-878B8ED9AC7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560D365-818D-4222-91CB-7BC8386D7C4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ED5446F4-EF8D-4425-83CD-A0A64BBE352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CFBFAF0-9353-4A16-8D65-AB81B2FE4FC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54D9497-C5F7-431A-9057-EEDB053D9D3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7948418C-51B6-4363-9297-94663B2E54D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58C1E44-1BC7-4B97-9E8F-64DD2AC9DC3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CC725FE-4FD1-45E0-A46A-4DBB45177B0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3E83263-D435-44B6-AFFE-F6977D5B94A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BB18A4AE-A806-4917-803C-41E4FCF3968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301E7DCF-44FE-4ECD-8C31-D8C8A5FD839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55276FE-3C1D-43B6-9B4B-449F9FFC79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20D9058A-67D7-48B5-9954-2677807CF9A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557ED66-6FCC-474B-BD7A-A16FDB2DBDB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5BC4B58-81F0-4E58-8AD6-31D74FD94F0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3E28915B-EB74-43EA-8EE5-4E0998460A4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B304E63-E0DA-47BF-B455-80957A4B49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E55A0889-5232-4A77-B005-7578E1C92E2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129708F-8DA0-4C47-87EC-953F723F538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C589EBB-F430-466C-B818-8E5F77B53B3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754529B-E7DB-4A21-8CDD-BA47DEBF66D0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B3337F0-25A0-4A0D-971E-FF2139D825B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5C12B6D0-C9E7-440F-BA9C-445EAE44B1B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F9B977E-32B1-431F-A7DE-464E7B9C99F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D2621BE-811E-42FE-BA06-01E914A1994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87684F64-0E52-4484-80F6-361F4638F9C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A268064-EF9F-4844-B90B-6338ACA7CA3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FC022D7-E34B-4D44-80F7-2D649CBA88A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0A5DF86-735B-47C4-A623-08769876AB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4F678C3-0A7B-434B-83F9-84C050B6FA6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4551FEEC-BA29-4915-A213-1A9AF8CC9DC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EC83A6B-7F12-470A-A5EA-87D8F9A066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8F4FDF8-0E21-4C4A-94BF-78C705C522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F373089-6BEF-4AD6-B873-3C72EEF5009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56B13A95-14FD-4428-9C18-95461EE4A46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367008A5-39E6-457A-82E1-EEE1816F27F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792A1893-15A4-41B6-9215-039F062EC6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FEA6031-E348-46B8-918D-5AF41B32CA2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09F5929-1C4A-4509-9748-6E01A80774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EF9F35F-CFB9-4332-A80C-538E1F1D24F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95D98A47-2668-407E-90BC-42D66653CE8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DA7AC784-AAAF-48E1-BA07-7747F3315D2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DCFF9B96-7584-41AA-847E-51D5207A31C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57DD74E-CA48-4FBC-8427-23FF0177A00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171D6E1-FDBE-403C-A0A2-92A74F1FEB7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E48AE95-D465-4A76-862C-99CA96AE82F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086204F-331D-49D6-B753-C090BC8154C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BE87C5C-DA21-45BF-9071-48645D78D5D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2AD5F77-843A-431D-863D-CF856C185A7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07DCCF8-9CF9-4891-AF11-660A4A473D9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FBC2130D-ABA6-44E3-9EBB-2EF9CCF96C8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160D43B-D4F2-498A-80DE-5132686F9AB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5FF1CD4-50AC-47ED-9E84-BCB7389E7E51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4E13AA40-83BC-4281-9709-0C2AC231BCB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EEC169D6-FCAC-4FF8-9A29-82975ADE1F9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CA367588-8435-46F3-884A-3EF692AE4A7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2FDCBF8-62D3-45F1-9E46-4F1D61DBA17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E5CEC6B4-9EB9-4AAF-BA60-AF921F5C236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73A07C1-B832-48AF-8F0F-B85DE219FEB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E6BF689-16A7-4192-9C7C-DF015BDA8B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D140EE0-7A65-4157-A789-0463F037D9A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8BE419FA-AE4F-4D9D-97C7-284C110750C4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95E4C2E-76A3-46F3-8007-F0F68D838F1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BC4C4C84-D602-4551-BDC7-7EA62A6435B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843DCB0-CD57-4383-8375-4E1A7DD3513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D52D8F1-0A74-4EBA-9E1F-94AB1DDA4AC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7DF6AF7-FB1C-4AC5-BF19-CBCB9D45AF7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4C52812-A267-44C3-9699-54C9208E0C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AC42821-0CE6-4299-A4EF-CD1E0C41E7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9991EF9-CEF8-4FB7-A53C-0AA1B08D93C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28C80E05-E797-46FA-A757-44288DFEAC6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4E94D8B-7D03-402B-B2B3-C7FC037D7ED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D909584-207F-4A2D-904E-A9140B195D4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7F08AB4-2D37-4429-9299-0FA50B199C9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60BC9D3-5621-4E1D-BD17-010510097BE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EB408694-AC93-4AB8-879A-63730572AA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86F098E-FE75-4479-A737-FE3C4B7ABF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74F2DBFB-D44E-4B40-963E-B5DD330825D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4963AAE3-AC4A-4BC3-9022-438779EDFDA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53A72299-3CB9-44F0-96EC-9F880E91DD4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DFEE294-4B7B-46D7-8EF9-6408892ABC0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C316766-D20D-4977-BA41-BA8D41BD56A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8ACD702-C896-43EE-BD1D-CB80DCCA8DB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23E43EB-2AFA-45C6-8588-86DDAD8745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D67E467E-1128-45C6-B134-BF7C00BBBDB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2FA798E-7BB8-4385-A396-20C65E62C629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4461A72-40BD-4275-B1D7-BEF08810494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E5245BE-F784-48A3-899A-F626792C4DC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A35E5042-D063-46DD-A39D-079C90B1F1E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60A2AF4D-5822-42B1-9E02-B9223312B565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40FC39AF-1A45-452B-A890-559A3FFC8EB8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EF60A36-833F-4B13-8087-C8BAF93FBD2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7824FB6-8A88-4A0F-B269-391B45EC26C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9CF14C0-543F-433B-9033-FBF5D1F8284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184380E-65E4-471D-A254-25956BABBF5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1B1A8EA-67AD-4D79-BF29-0BD083CE24A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2014A6F-DE23-45E6-941A-70A4C12F4AE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88CA934-DCCB-44EF-96B7-2A312A4F177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9FDF91F-419F-44BA-8671-30422F9F811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B01AC0A-F4B1-45BA-B0DD-64F0D737EDF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95EA091-99D5-49DA-A15C-07CA0D63402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A6FA5DC-13D3-4358-91E4-DF5949D725B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F978D635-EFA5-4ECA-B5F8-77E0F973F62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C72E702-59F7-47A8-BB23-CBCB1C9471F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79A3181A-1B8E-4C18-9E9C-406F493C6B9F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7AD062C-D2AA-4EA4-B135-8EE708E300E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313F0E8F-A087-4467-BEF9-CE8FC3BA5411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59E671C-B96B-4121-A9BE-6397D2EA5C7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24627564-F3FC-41A1-A828-81224FD3A8D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E1D7FBA-AE38-40AB-BCA6-40A5A701087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A176F6D-932F-4F5F-84A8-85A99BB6480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44586B54-D4C0-4D20-8480-75D571B23D5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7C6F2535-81BD-43DD-96E7-2B916247748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2E87EFB-61DC-4FEF-9DB0-56E24EBC7A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2481233-1A6F-4475-AA15-49AC19281CE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8AB28E8-0224-4ECE-A219-3E97EA2ACE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569C6D6-3A79-4C5F-8ED1-359306DF87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01C5310-FB20-492F-A967-8022EDF5727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231759F-403C-4229-B490-4659FECCD37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4652CCF2-D568-4BC1-B481-F915C25414F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34EBBE6-F688-42E7-8F97-5E376BB1778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9B703AF-9EBD-4744-B472-C85F090B7C3A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C823513-4059-4BD0-A1C9-6F7F8E4FD79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0D609574-E283-4737-98FD-8DA23DBAC4F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1AAEDBE-D217-49F3-8B39-626A30620C4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4B485D28-B33D-4AD7-B5C9-1AD9CB5A27F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50940E4-04B9-471B-B8C9-93AE4ACD6EC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6E17CE31-5FA0-482A-A6B0-B5533562979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1471BDFC-E5EA-487E-8822-638BFC5E4BA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E97DACF-F032-40C6-A6FC-2314814D6E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1A15154-5C67-43FD-A972-D37A38D497E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67DEEBF-80F5-41BC-81C0-62CBE38586D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E8AB485-CED3-4949-B060-E62033BD0B1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2D3590E-02E4-4AE1-B6BC-4071A491F54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6A9CB20-C7AE-48CA-ACFD-8ED7FEA20E7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B941F8A-F7B4-4377-AFA6-F00B13DFD8E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29303BF-86E0-4A23-BC57-17B5E192D2B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2BEE14E5-AC24-4CDC-BF77-0E881C32A0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F02E7BE-08AC-42EA-9CF6-9137ED81A78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04520F04-C53D-4197-A95E-CB7DE06128E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41B313EA-50BC-4AAC-8773-F4BFCD04A5E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8C4008C-EE1D-4C29-B15D-E41F1B87AAD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7850642-0C53-4C5A-8B0A-6DA861817B8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C50C5EF-5969-4ACF-8612-9B2E211FD8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AD30B58-6B33-49E3-984E-EE495A1A7D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9120EC7-8C54-49B5-8D98-B452119D38C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E1C5CFC4-0B14-48A9-BE85-F05791239E5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B4D7A9B-9127-49CC-B445-2B065DA2A5F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2B6FB81-3A81-4287-B047-58BAC71738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8354C95-F242-448E-9F59-33BEA552A43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32B87278-A1E6-4130-9D88-1ECB6ECC2FC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3DBF6CC-4FE7-49D7-847F-F18D6DE8BD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09FD6B0-7E0C-43F9-AA81-8A82626CF9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8D156CFD-B245-4CD3-B036-75EB895503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AE7AB302-3A4C-4132-880B-088D5A04AE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8B9E757-C899-4DD9-A260-214F84846840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61392278-AA7F-4596-A66E-54F1CE488C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06C60118-7965-4856-957C-ECA4313CA3E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7078FCD-AD8F-4BCC-8D78-9066011DF09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1CB227E6-5ED2-4AB7-9956-E2F46917B25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35AEB688-C76D-45E3-951A-160A9C2DE43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99659D0A-CFAC-4586-8C28-75AB600D4543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5EC9B94D-9ED8-41BE-A109-FB794C23E2D3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BF6D86A2-DB5D-4ADD-A132-30E5F1F98D7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5EB0EB5-5B00-4D40-8322-5A5ACF2EAA1C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2EA0DEE-56EC-440C-9BDB-4F6AEDD0DB6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2D963BF-3B1B-4CBF-8BEE-3F7BF6932890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28EE96A-B7C6-462D-88DF-3C8A33868D6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3A4CAA3-EEE5-4E48-8BFC-08E5EE5E611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592B0942-6AE5-4D76-929F-4BB051D3ED3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D2F7970-CE6B-48D4-9355-8FC46177B89A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78D06F93-AA37-44B1-B2EE-83B81B2B6D9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65761368-8737-42DD-8655-B3F7E91EB3A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6CDDD22F-654D-421C-BECC-512F168A5AF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11BB49E-E9A7-4A86-929A-509AFC89476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4699A5A-44EE-4411-AD5D-8862CA91496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5107B3B-4A80-46A5-9FF5-78419A14E16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32A020B-3C5A-4108-9E5A-30056A05112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7B4B48CA-7997-4945-A480-DD55BF45C91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2E7B70B6-32B9-441B-B4C6-43325545E01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5CEFDB62-0184-4691-B0C7-BDFD1E11667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8E32273-5884-46C7-B754-30AEDB78063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16DA31C-F145-44E8-865A-841197F3117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5BF25659-E5D9-4464-984E-943BF846427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4595981-9FEE-49A8-BABA-C99F9716D75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8CABF56-658C-4CA6-BD74-11E589BF80B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DA9785F-B9F9-4094-896A-209DD33BD96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433655A-6C12-4BF1-B705-EE9EA80D42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83FCEA7-A400-4E63-AF93-521FC638662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8527E25E-2AAF-4F2E-AA14-131565F9BC7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CEA9B821-D5C7-4E0C-AEA8-709E7B73285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E78EC51A-810F-407C-8D2D-F0A9E76082E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27F9481-7413-4693-95B7-4AA84B46246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A882CEF-67E2-499B-B6F7-97D9513536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A2FC8F0-988D-4882-9925-81F71F9A6E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A862331C-489F-4DCC-9210-40379EDF36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564F5066-2734-4E78-B64E-36035C9D700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AA97763B-5242-4DAF-BBB5-2D5386E354F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5B42CC0-CBE2-4981-A2B6-1069DA42E72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BCCFF31-0717-48A4-B955-D5B90906AAB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DDD4E21-B515-4676-ADB6-341184F4A81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95E5759-E426-42BC-B453-B8A1E83A1A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4552A31-6B75-419E-957A-E678891E80B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C44B856D-09B5-4325-9652-53A46F00173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802785B-3C6B-4B02-8AD6-2159D605FF0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7063502-4086-4E48-9150-347A4EFB3CE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E57611A-ADF6-402F-AEEF-9CD4653DFB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95008A6-1809-49D3-B602-B45807305AB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A2F8247-158C-4F08-81BA-0A0A8B8680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67F0C2E-143D-4207-96E2-B8507F4FB00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C9CB25E4-200E-42C8-AF50-61D97C54627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8926FB5-5AD3-4B63-95DA-AF94FDEC2B8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E2BF2797-77F9-4424-8FFB-3A511AED706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26DAC533-DB0A-435E-B47C-E59F0375A7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644EFEA-BE82-4F5A-B764-81C2CD2F288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834EBE2-9199-4DFE-8F5D-CC60121F090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FB8CF57-9361-44C2-913E-804A95E793D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2DDEFCDD-B029-4281-9884-4C60A663B3D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7E141667-0EF1-4D57-B731-2A9463245B8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74E2DA38-7428-4A98-8B55-27A08204947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0FF85A48-E9E8-40F9-824A-665B979FA5F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F109F1E-ACD8-4310-89C9-91C75DF9CDA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244B4D8-50EA-47D1-804B-8943773B5FC9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1676CE29-EE11-4811-81D3-FC96E0E6043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0E80EEB7-79BD-4D17-9332-C8C7F2715C6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A7DFF07-F0E5-4CFA-860E-48E54171818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07BF03FB-3422-4D97-AC42-B08C6DB2AA3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1B4D45C8-F141-4301-9B33-BD8B65B41A72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040B300-64CB-4E64-830D-F440652A2E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9704DE02-C7A8-48AF-BAF6-63EF0065FC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3AF0073-AD7D-4DF9-97E5-76654E83FEE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2064EB9-A77E-4AD9-81AB-4DC139BFA50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E9C2E230-1434-46AD-AA5E-6E90854EB1C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43236DC7-3473-4735-9E2B-9EB0CC4ED26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EA59F43-1977-4D16-A86E-30D5F058B9E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86F8B0DA-E503-48A6-91C0-F2FA89EAD75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E350E42-01C5-4EE3-8E14-5645A9562D5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3FA77D5-D87D-4CD2-ADF5-4E10526BF6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B951292-7FBB-43A3-A323-7955D125AC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3D16BD8-76A3-49BA-AF59-6C4D0471F0F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522B8B9-7352-435F-8F19-88AF53682C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E341E8A1-671A-4B72-84C3-A51CE6EBB0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08C9B05-FFB1-4918-ABD3-1E1A43981DD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3D9A7CA-7124-4603-9833-E3B75A1918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A4760DD-ACA7-405D-B091-841C019A1B7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A1E5C04-9B04-4DCE-BC85-75F90F8D192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6C0B940-921A-4843-9ED8-E56E27AB22E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05A18E0-D368-4128-9C01-7F3AD6176F6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06B9F62-EC1B-42D4-953B-D633822E9D6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6474BC8-E5DB-42D6-BAAC-47983526D8E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FD859C8-E1A0-4176-AA15-5235BFB6718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780F4A2-7FE8-41C9-884F-AA1E8AC5BF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A1DECA3-665C-4938-8022-2CD19AE8658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22DA261-EE40-4E33-AC18-45C0DD3BF27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4D82998-F85B-4148-8543-78C4BB7F4A2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64BCF8A-6036-4DF8-8B9E-7190B8D5CA7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A114A48-3A11-47F0-BD3C-DA265B4193A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5031051-B9FA-48ED-835C-AA3A60ECC8F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46AB2C1F-ADD7-4B39-97C5-11F7B3D6143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1C49FAE-B309-4BE1-8B5B-03885F7D3313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322E5E3-B4C3-48E1-8289-565432D2581B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D062EFE-3880-40ED-A84C-340003565A4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4B47B35-EEFE-4B41-8254-D087DB6C184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034BFB0-8E78-4C47-A109-385D437470D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23DA100-4DB9-4389-B4A7-5E21BB97608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2EC38800-B64A-4766-88E1-FBD17A5519E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E80E6CC7-4FB8-4FD9-B847-4543C352820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C09569D3-6FDB-4C6B-8373-02D87685061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004B6C1-8A3A-44E5-BEA5-7A91C1725F6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2F49F94-B6E0-4112-8CDE-B7A3D25341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F69ABC4-03AC-4778-ABE8-52C7DE6910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00C3177-99F2-4722-8369-111F7307624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93430FC-BD01-43C6-AACB-E4580F042BB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2AD6E126-EC55-4458-A236-DD6CAB4C2E3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EFA3C0F-ED87-49AA-BAE1-C3F1AA2857D3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32B5637-8ABC-40D9-9686-847413468F5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9B216C3C-8C80-4939-ADCF-D111EA41130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0ACDE9E1-B6D4-430A-91A2-B9D191BE0A8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95CF75C-C642-4CBC-8241-EB48B92D809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81F8554-2252-4378-AE48-F227969F621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961BF493-8F70-4919-8EAD-3439903FDB0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FD65037-8763-4C0D-AA8A-68E8DD807B7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56EB5F6-2C56-45F1-817B-FD50038399C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79AFBB8-B1EE-42E6-BB5F-009570FE24B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8D2B015-C4E9-4330-84FF-689FCBD05E58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CD1FDEB5-A773-45FA-9E7C-3A65D03F01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58BA760-0B4B-4239-9148-FD2F0DE7C13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33BE6F6-66C2-4F3E-B02E-1ABFC760D00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B236E6A-D0FF-42C1-91ED-38EDE82DC4E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CDB83D6-71F0-4323-90E0-2597CD0E22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424033F-9A84-4DA9-81B4-19DC20904F6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7D82B5C-BE9B-4EAC-9239-10596EE7D00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728740F-91F8-4746-8CC2-17BF770730E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C2169D3-4796-4A80-A0C8-C47038A90C5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C847B4B4-04DF-4E9E-9A9D-8981BF5FC2E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8AE3200-C397-4916-98C2-0B278FE1F56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5EF277AC-088A-427F-8C77-8283E39739FC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361144E-FD8A-4706-A784-C449A927E89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9843461-4C31-4B89-B9F3-91A1E55C81A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2FE97CC-8325-4F85-9F22-2BF3FB2DBE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FE405DE-0DF9-4A09-BA67-24F09843F7EE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62E15D4-C589-46CF-8702-349F91471052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EF0E2E4-7170-4B62-A762-14E72DD48C1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456260F-C1A0-4A0B-8F69-6CAAC6A4EEA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5485DED-2F58-4C67-A752-4679F86A5D8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6D3410A-4703-4448-A54E-CC6F349055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B9979CDA-F51F-4258-A66D-77BD02BC8AB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1C5E6BE-EE09-45A5-95D3-FB673561B1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F5A8EA6-E307-48B5-A562-E1BB0531B94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F995B5A-E984-46EB-93DA-95F1EC8E48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9A762EF-6487-4935-A31F-A30E957FB756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D7291507-4DAF-4F2D-AD8C-B288CB25B08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5335FFCD-7220-473A-9BB9-F03639312C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DDF184D-2FDB-43D3-B685-8853925AB8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C1BC7943-DA77-4F1E-89C2-B23CCBE15DA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F336554-95FA-4195-BFD8-27174250BBF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63515B7-A261-42FF-8D51-F295B456F00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96BCCBE6-77D9-4243-95B7-244F1003129A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6893315E-133A-42F3-B412-0FBAA8610A5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AA5864B7-5760-42CC-AFE2-B0EC16F807D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73D731F-7985-45AB-B08B-F0DB30C0DC5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7E493AC0-D547-4613-9A7B-5FD65A3F339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7F706B04-401F-4638-A4DA-8E1BAD32C2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A073AE0-98BF-4D21-961B-F223A3297A9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5D9F4C8-C0EE-4C7E-A4AD-782199AF2A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70E34BD3-DE51-46FA-83F9-87459B8EF104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F854E23-6466-4A6D-994A-4CCA05A5B7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947AB023-059C-47B7-A39D-B9A457D8B4C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C4ED80D-8FED-4F46-936F-A21CF36E0AD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57F48D5-6CFC-4A0B-9B9B-95E671C674B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43A92FA5-67FA-4E66-B3DF-32F7DE22683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734B756-2899-4ACC-A951-F33290EC2F3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5D98C2C5-EB4B-4C5B-8B1A-651B43FF263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9807052-78D6-46FB-A80D-48866EA1BD4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4314E31-96DF-4E7B-9F63-894644FC65C6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2286A95-8F83-4AB7-BEF5-4E303455328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8293C4DD-0AC2-4C95-B26A-5CF7FB3B9BB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335A7181-CBD0-4322-BB10-CA36D243DAA4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1077956-8860-42D4-8089-CA9C2D28DE3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6B18872-4225-40B3-A43C-E33D62A6826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08F251C-066F-493D-BD7D-4B60D47E4063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966FF9A-F8D0-47D5-B57E-7F0CFBCED97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9BA511E-842F-4424-9D37-0185AF8EDED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9CDD3EF-5E97-40C4-8FFA-3BB55961BFA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19FF79D-FCA5-435F-99E1-A4D007BB6F0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651BA2D-922D-4FD7-9047-5051DDB7F8C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23F78E59-92CE-4C3A-8198-A306041D901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4CAE874-726F-43D6-8E58-8E47DA04845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5439C77B-EB69-42E7-98F2-DBA239908CA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31BB8A2-226A-4CD3-979D-0665A822AE7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911B521-9AF1-494A-B5FF-CCFF3422CF5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A48E21B-EB75-48A2-8419-FCA46FF9386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8101AC6-FCBE-4199-8929-20971EF9470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887FA70F-5036-4225-86C5-68B08FAE25D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CEEDC6FC-6E5F-4C06-9F0E-458335B99A2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3C77D81-BBBA-4FDF-B229-7FE1097F62A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ECD1213-1D2E-4030-AC32-CFE0A08AD6C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BC69900-F120-484B-A813-7F3643C558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6D0AF88-127A-4B16-B6A2-E043C480B27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2FF5694-6E3A-4DC6-9628-40C28130681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5DB15861-5D22-498D-BD71-E2565914F47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30FA528-671B-4D3D-8AEE-2957D2908B8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6328FCE-CEE9-426F-9379-0DDD27895FA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BB463B36-8463-4264-95AC-EF4AB38D2AE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DFB94DB2-F05D-4783-B4FF-40725B269E8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D5B59B37-D76D-4585-878C-BA45B9C4689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773DEDD2-8010-4451-86AD-F2E2D36D6D4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394D0838-6F4D-44BC-864D-791C24C736E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CE9B4E19-AF2D-46D4-8246-0D6E3D2921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EBC1F25-BE0F-4788-820D-BB98806FAD1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F7FC38F-6B0F-4EEE-8507-9C761101DEA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09641AC-D9F3-4607-A634-1D64337604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5398413-1131-4C8A-99A5-626DB247DC4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6F63E12-40A3-4CFB-B7AD-D909B4ED56F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A66431F-7551-45E6-B681-43AC43E9B57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8707F3CC-C126-4C5F-932B-CCBB1D3208E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D8A99F2-E179-41EA-A454-242DB9A4FD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C939DE2-2231-41B4-B651-885559FBA75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0996C3D-6F2C-404D-92A1-C3F3D4A694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91FDDF7-BE16-47CD-AEE5-C714FB0F4B7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B85F0CE-C03D-4441-BDA2-35310FF425F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5E984756-602C-4A91-8691-E199D93E8A2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713B0D9-645D-4B24-82EC-0D24E4CCF7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90F07FE-F5C0-4789-846F-BFA678F1D6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148B394-B6F1-45A9-9D56-EB899657394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EC46EFF0-EA02-41B2-A8D3-911EFF318F0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A984A64-8FDB-44CA-8D25-635AF6BBEC6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4A81009-ECE1-4AAB-B366-060DC966E55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D1E7593-7A29-4FE5-991D-443AB8AC0335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489FB71-5A34-44F9-8F39-D72BCB808AD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EFC9170D-981B-466D-BCA4-E97C18090DB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DF64401-40B2-4576-9CE5-1EBA1C00E2F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606F4784-2379-4ACE-B3AA-0A66DCFB8127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E2F2A79-A61A-435F-AC64-610CD206CD7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DA8F6B0-0EAA-4A04-922B-4C73078DFB5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E2FF667-4F2A-4FB6-8F49-7E14A289A99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6F2F1AE-5505-44C1-923D-F44010184FE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29907D40-F708-4B66-9121-056457440A0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D87C4BC2-8C8C-44BC-A8C5-3716394A836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3C21559-A029-4C76-B912-A88703F6BC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C9808B42-680A-44A7-858B-719D0180810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1638943-8CBA-42FD-9725-0D59ADE2D2F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D4DA5161-351C-4DB8-8BDA-CF8B0EE5D3B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6646C056-D6E3-4986-946E-9F56AE37054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F66D5AF-B948-40C1-9E06-A62CA6D49A1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ECCC2261-DAB8-41B6-B329-58A1D6A981E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2EFE2242-82C6-4754-B8E1-3C7D1CA6E82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8AF017E-83E1-405B-A676-FE74A43F193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373282B-9656-4F65-B7C3-DDA432A259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70484ED-2F2A-4024-96AE-8BAA767BFB2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8CBD2C6-4806-46F7-8284-EFEF597263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450E74BB-0CEE-40EB-ACD4-507B090B7E1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01F0FB32-CFB1-4321-B655-8F915AFAF43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D2B0FCD-0C76-4102-9D9D-FA9415BD1B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B6B463E-B129-4A57-89C2-6F907567435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6248CC76-1E60-4C8B-A90D-319420896A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FC7EF2C-3E0C-443E-A11E-3F49400622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02BC2821-0F0F-41B9-98B6-B7375FF0E2D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15D5054B-07E6-4A4B-BE8B-CF0AC0C3DF9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0949E40E-E40C-40FC-ACB2-B394CD2D6A2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15EB20B-3BA6-4A46-9DFE-C8268E21CE1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2AE442A-BCAD-40A8-AA5F-9C0368C20F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EECBFAC-FF06-4332-A147-3A1B79701EC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5BB93C05-5551-4CFE-AE0C-8C8F9F6B0D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01973C5-E967-4BCC-BDE3-37DF2A284EF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EB387E7-44A5-4B10-A9EE-634DEEEF9AA3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CBDE037E-8EA8-421E-9B99-CE7AC9EB171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538BD753-54E7-4CEE-8FC3-B2335EA65B2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AEA99AA-B999-4ABD-8D8D-FEC03A88A13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516DCA8-BF2A-4F2B-B28C-7166AC3F712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E828DA2-140C-4E94-B9F3-6B910CC0778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A67AE8F-EB9C-4B2C-A1E8-699709B7EB6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8FB7FB5-78AA-46D1-965D-22F7B6F9266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64C806AF-EFFD-4AB7-BB1D-FA49DA1AADF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4F180C45-37DE-4221-8677-FA33FC9B281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352997C3-3095-4204-89F5-D22BBFF62A3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2534787-D51C-4A87-81D7-779B6F1E369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65FA4C1-54E7-4693-9C19-500475EF6A7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BBE6DD5C-8ACA-40DE-9A7F-C11713DACE68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F425A3E7-DCD9-4E56-8AD0-838A8C6212F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88A57E0B-4B8B-4939-BEC7-6CB4469727E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765AA6F-AF00-4DF9-AE50-691DE7326E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74B9E18F-7962-4949-AB14-676DBF28771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1B2BD91-D880-4DC0-9477-ED6E2BE7E8F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CD13C3A-72D1-4F04-A948-14423DA566E5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E72F723-A2F1-4261-8317-9931CCB319A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3DB9687C-60A4-4442-9582-3379DFF5F876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1484F5B-E891-4CA2-B235-FD7B9DCE354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514983C-466F-468B-BA0B-2CA36A7425E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C3C3AC4-B188-4B9F-BE99-11724A0B626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7CC742C-A4D5-4367-9789-B33AD9BAAD3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F0721CC-A5D6-45BD-934C-89C9C039E9B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CDA817D-05B7-4953-B8FB-918DAF655DF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ED93535-DF77-47BD-B3AA-1C80027D1C7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14832DB-EC10-49B0-AFD9-CFD3F7B9062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2994610-6EB0-45CB-92E4-B1620573F3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C781F8E-B80C-4B56-A59E-89BFFFA74ED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5D311B19-AEAA-443B-8578-DB4B066E79E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EA44F8D-4F27-439D-B136-4AB9D187E6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0EFC2051-9627-4A20-AF7D-650D30F111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AF4DF157-65F7-4574-B136-1A6BE905AFFC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C930508-B362-4DC6-9AFB-A85578A4E29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8AD6348-211C-49BE-BA07-5F482D7BBB5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BE4CD33-5492-46E6-A73C-78B4E430B87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06C61E1-53DB-49EB-BF68-5257A438A3DD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E312F11-1799-4135-8B88-9D9A6227DD2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3796BDD-ACD7-4E7A-9ABA-7E5719E2B44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2FC32BD-66D8-4733-A3C6-A462237FD0E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3E23DAEB-60CD-4515-93E5-6DFCF7758E9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4F19A77-B35E-4E21-B0B6-3071E6093C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B7F10E78-9900-484C-B4FA-6E2FF042A0F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C11ABEC-836A-474E-BEFD-413EEF074BE5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1C9D7964-A26B-4BCA-8C04-AF2333420E2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6AC1741-A648-46FE-9E04-9500BEA1244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20C91A6-5EBA-4056-82A1-251BE163077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500C26B7-E8D1-4B37-9E8D-6FD103A3956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C41FF53-7B8E-4441-8B25-C06996C0961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D671803-421B-4A29-B0CB-C83D847FD4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0AE27998-D13C-4AA5-8D09-99DC43462EC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9AE45032-831A-4EF2-A8C0-BB45F404DA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C0D2CB2F-4389-421A-8DD7-C8875C69C25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FECEA90F-3FA9-43B3-9A3D-F70E216044C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5254635-1B1C-4D1C-9166-BAC8F816F75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5078E99-1EA7-4361-B6EF-97DF987893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3E5328C-4C67-4EE2-8269-2D6F67EA86A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E9C02400-0970-48BB-93D5-70DC8E99A47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087CB124-8824-465C-8F1A-887BC61B2D9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0EB7A617-864D-4378-938C-09B71ED8BBB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AF56975-B439-46C0-AA1D-18E7013931A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128A3BF-BD32-4126-8342-A721650B4B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28349DD9-4784-4584-872A-B1213637C78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3D48F11-7C98-467F-91BC-2643C0BDE6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8142A168-8E86-4EA6-BF8A-0426C9C556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5381153-D69F-4F20-884F-01CB2A6A82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0F1B662-21FA-4F18-9AFC-AEE2A448F2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3AE88C3-F15D-491C-8E79-413850B6898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9524F7B-967B-42E3-97C9-E0EE3B8F3E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DBC0EA96-59B7-401B-8923-D179E8696AF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D2F3F70-898B-4ADB-821F-D6EFC3475E4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5CC49BEC-0231-49F5-8F25-8F104977DC9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75D8920-17B1-4CB1-8AC1-F41BA2837EF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A2DFBF3C-34EF-4588-BF9A-70E9962E2F5A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A8DD009-ED7D-4DB3-86A9-C8C360599DE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2805087-26F6-4DD7-BC93-1EA920CA167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A992BDA-5A8F-4E73-A502-8A87175A118A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F2009D3E-C27E-4725-8934-75C01F97718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548F1C36-83A0-46DD-B5DB-0631929D054C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85CB841-4B99-4158-8EA8-0145ECE9D1D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1AB39CA-15CA-4B0D-B29C-8FEC7DF2822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4153CD89-5AD2-46D9-B7F9-D7C5643399A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B7D6B68-6121-4C4C-BE17-73E1ABBA0CE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B1FC0BD-5782-48B2-BF64-497B2D87663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6923EDEA-9FD1-44FE-BA0D-63A1847847E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BA938F05-CF55-4A07-AF04-4ADE8155089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A22B88C-3618-4ECF-94F5-9E4C78BE658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7B3D254E-242B-42E6-A976-71D3FE60ACD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6B844A6-1F47-4ED2-A56B-FBB58F9B20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7924520-0C0C-40D9-880B-047A3B989F9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FC068FA3-6D2E-4546-8577-78AD0F565BD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A378835-D566-4270-BDF5-BE49FC42AD0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34379352-3921-4C38-A04A-A85EF6B0A60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0DF84A4-6536-4458-B018-B909CE95DF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CD31697E-4333-4AA2-97C2-E5E85D214C6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30D2AA6-AB1F-4896-8543-627A03CB36E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6B10496-1E24-48B7-A794-61314E4B9E1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5DE74BE-6CD6-4EC8-B0C8-F7842938F5B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3B68E24-64A9-48EB-8109-95CC1D31B68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8BA464A-429C-4BA7-9799-5AB5B8EB136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666A805-74EF-4470-ADB2-357349C2AAF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D2813CDA-7D25-4E0F-9B5E-FE95CF4B181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60B50BC-785E-480A-92DC-6816AA133A9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461AB07-4ECF-41E2-B07E-E0F48D8B50F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40C85EC0-287A-464F-8AFC-34F8244777C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5089AF10-BD20-402C-B873-77BBC22F458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B2FF45B3-B3A4-45D9-A3CB-7B318B4CE8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0B3543F-785C-4475-B41D-D64151E039E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E3670974-6019-4CF3-8AAE-3570E5F9CA5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E706C2E0-2281-40F3-BE7D-91C9D1975CE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315C162-C0EC-45FF-BED7-50B0CB1DD8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AC330E10-2F61-4DA1-94D2-687671AEF1A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7EE7B169-24F6-4DFE-B03A-BCD6EDFE469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4D76DC1A-EB83-4725-B8AD-08F22E227C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E826499-C876-4C31-BD7B-59749C667EE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99EFFEB-E6FE-45E5-8AEC-BF055DD2043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377ADBE-EB4A-4E2E-9C06-F163466C033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2A245DC-6A84-4855-B1C2-B75F12470A3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56857810-D95A-4D94-BF70-93AD0DE9D9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1126BEDA-5A48-4E40-8BC1-77961754582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416F49E-01DF-4BA5-AB84-9CA1B88AA2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B9EBD1B-C948-4F07-990F-9AB09034474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EF5D340-0B0A-4F2C-A60C-6132BE27808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A37E81D-8C9B-48CC-9436-E0B4C738206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82AD634C-47FB-4A65-85A0-AB78383040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E4AA390-536C-432D-BADC-B9125759C80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A0B664DF-0551-4CA6-B678-46B4ACA7A63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0941CC24-3F21-4C3B-9ED8-124B3ECF0CD2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9E8D1D9E-6CA3-4058-921A-65E43841CDE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E74B58E-51B1-42E5-8396-722DD62B260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E91C6203-16F3-491B-90A2-07C3F0E39380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089C0CD-132B-47B6-A4CA-5095CD5AE0D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0772D5D-1E52-4512-80CB-D6FF305F032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788C6529-FE5A-4E91-9EBE-8A8EC575F3C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D1747F1-EF3F-4C25-9A14-13534A4A247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22B4CEF8-33EE-4508-B857-77DCE53B1F1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DB4238F-0C8F-41BB-BC56-D623F0AEB3E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1950C582-3A60-423B-AF7F-12E7C04F8D9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3303531-9FD0-4037-94E0-C6CB09FB65D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835D9FA-973C-4623-A73C-F5DCC16B318F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E25724C-8071-46CF-8F25-8EBC372D1C3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1CC4EF5-E471-4A20-A4AD-5D435AE61F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5A33D58-9565-49F6-B1A6-AD30E0DF3987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3FE2A6D-480F-41E3-98AE-80230519929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CC61939-AF2B-4F64-8F96-20ACC3CACE9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FB6162E6-1177-4832-874C-27585D2CD6C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5420C40-38EC-466C-BAC8-746229CE56E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5C40530-B041-494B-8BF1-2098D53A894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C8904BE-9291-4863-94F1-551D1CAE057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5FFAD44-0565-4A17-9AD8-BAD383A66C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2C90092B-CE39-4E24-9FBB-CBA4CA765E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6AA6D12-FF03-454F-8443-9B2D570EDB1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BE85FA1-AF6C-499E-A1BB-4A3C47C7756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B56467A8-E5FF-4793-A8CC-5892EF8C5F4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98C5E59-17FB-435C-BFC6-FC67FDB8DF1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D3427FA-0469-4879-A1A8-B71BF29189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26A75E3A-0315-4342-9741-C277EC299FD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47CECF3-35E6-45F0-B351-0509B8FFF07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DDBE7C0-11CB-4C6B-A4E4-DEE6E92D266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513ECE0-1815-4DA6-BE33-F479EF6C706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324D5F2-F28E-4D91-B7D3-68767535157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65E283A-4AC6-4FAB-A391-BB3B876CAC5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03172E14-A634-4D70-A50F-5B481A35521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2E3C15EA-1A31-43FE-B148-47413FE6006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337F2CB-0FFC-464E-8A51-12BEC3F6F91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272D1A1-8F96-4964-A0DE-7F8A3289EE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B550E549-8DA7-4123-B4BA-BB65F202E8C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94BD4B3-8E8E-4C2F-8E8B-B39BAD0B8613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72C0560E-6FF3-45AF-8B26-151040826EBB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45BFD24-64BB-40AD-A386-4B7EEDCE14B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0BC53B2-46CE-4EC2-A0BD-23E2B5BD32C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04DAB5C-7252-42DB-AB1E-3F731DBE70F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6008D79-80E0-4C3F-9E14-1F1110258EC2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3FDB2EF0-C3FE-4757-B62B-8B48FD6F508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0E90DCEB-21CE-4D6F-9978-D78FA0C9856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6DFBB43-25E6-41B1-8F2D-92A7D2FFADE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391EC34-1297-4A88-8B4F-E0D59154DA4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AAE6189-79B1-4DF7-9799-9299B24ABD0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7C666F03-4FAC-4822-825F-80CA58C807B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ADFDCD0-28E1-4DB6-B79E-583155086DF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FCDEB3D6-8F0B-4B02-863F-18D430440DD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80771FC-16F6-4D57-87B9-969791F40C7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7BDAEBB-6284-4F8C-AA82-74F9C5AA775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82000E6C-EFDC-4BA5-91F5-7923E03E30B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67A14A6-26D3-458C-B217-B67EE3C6A011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4E73115A-8011-4C43-9631-442B6D67DEF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131F59F-84F4-4BD9-9803-1C55DE4C3E10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E3CEE2F5-65F8-4864-836D-DB1A518B235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0F4EC28-3C56-4303-8150-7D500209D8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8D4CCA6D-AC24-4923-8ED3-FDB75C4BDD7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6445FE8-4972-4109-ADD6-51CECA6F379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329F9A8-AD17-47D9-BBEB-41429777704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4DA7E01-07D6-43B6-8EA2-24CAC3BF1C5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8B1AC5E2-8D76-4FF9-8BA8-1F319F00BD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E16ADC2-689F-4B1D-A77F-99885DD9E6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F04E290-347D-4B0D-8EB8-DAD1F623C1D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3E698AF-C7C2-483F-B59F-7F09B63D0F9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BB22B6D-56D0-426A-A97D-AFAA913A15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A87C504-E35F-40DD-9BBF-D33B4350FB1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9833A05-7E62-484B-8124-7B430ADAA91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97099C4-61B3-4A26-88DA-5C8F8351D46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4EC55229-A8EA-4A0D-883B-00C41B3A8D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CB88329-4C1A-4726-A0ED-9EB8CD97F78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6BE8783-5BF4-4962-A85D-59BEEA79F7B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2271A0BE-0A68-4A20-B7D9-A9C2135B1EC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B5C40E0-6FD1-4531-AB9C-385958378F6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B97CE09-4F80-46D7-96F9-D97FF19C18C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79380E4-330F-4CF6-8F7B-64B9E5C754E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E2DB5D6-E625-4BCB-9C8F-C2E81E3CEE57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5BB343F-7337-4982-8081-1DE5FBC4F45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4C8CCE3-229B-46E9-964E-0173E2B957B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53FF173-A15C-40F6-9404-66C605B169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7E43448-BAC5-4F8E-83BA-E8DC6E934E2E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CEFC9FD-28DD-4FC3-B326-1211F7BBFAE7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AB4B81BA-CD87-4E5D-BDC3-811B8E36C84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C018D29-B71E-400A-9469-A96429E3B84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6BBE5EB-71E1-4A56-8BF2-D5A6BEC5BDC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C7EAFA47-21E5-4D25-9AC6-2FEF5C67E7E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DB013BD-85A9-4A54-8295-AFF39E580BE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5D128D6F-40DD-4CC0-8D64-45CBCD6098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9E15FD1-DA45-4A86-90EE-8070DFCEEB2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E646458-62AF-476E-98A0-5F06CEBCA61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E58F632-2396-4784-81F3-D99B4D5ADBA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A4550E5-3D50-405C-ACC8-9403810699A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F9153D0E-7DD8-44F1-AF6C-EC7169CEE8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7CE80460-4CC3-43FD-AD06-94474BE345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86DAFCF7-16EF-4A8A-846B-121FD3CB1A3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2F468F8-9A37-4C9F-98E3-13ED98E5E14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9455BB30-F4B2-427F-A06B-30ECBB5F0B13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D1CF769-4816-4385-9C67-65B940427600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8950965-CE18-4089-B9B9-DF81E238195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1084CA2-CBB2-4802-9114-1586690702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4172FBD-C61C-4E71-B9FE-C6FF3A7066B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A30B623-86A3-4E43-B1A1-89160BC084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D229211-DBE1-4214-9693-85532FE2A3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52BCBB1-5B80-422F-804F-62499138EF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572B494-78DA-410B-9782-47590A2C93B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DDE3C5A-11DD-4CC0-8C25-1CED6751E77F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4D5B24FD-71DF-4D61-AC04-3FEC38D540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4BF4D9E-0F32-4AEF-9C82-70FD7A2A2C7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DB1D7CD-4F6B-4007-8BAA-BAC6DEA6E28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23A2C1B-C23C-4829-AC84-929D45BF86A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F5F6997-A3EF-4FD9-9C07-F55424ED0D2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7113327-3115-4EFC-8709-7265CF89DEB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EE00C8F1-D0C2-4D93-8AC6-7C6602272B8F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705D5FD6-1BB9-45C9-90C0-49D8C62C8262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82F5B058-0466-463E-9C2B-CEC4A7756E24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243E44AF-72B8-41EE-8E1A-EB94738A4BE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329819E-69AE-43F6-A597-A6B47D034890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F0F415F1-5BE7-4F4A-8BF7-612C6182471A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7EC88F6-3F9E-4592-86DC-56A10F25C6F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3E79CAF-9B0A-43F4-A7A2-51AD5ADCBC16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0FE4005-C236-4C88-8481-403C23ACA34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5AC0691-F76C-4DE0-86C4-55329E0A7D9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90A4268-050B-41E2-82C9-6ABE22C7707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2CFA9BA-B065-4677-93FD-D612570A739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9A20467-6C15-4077-82B9-E238F79752C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8D25F54C-B887-4357-B007-DE5FDB29CAF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03AA9179-B4D8-47B8-989C-B48B86CCD50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1D9F677-9E57-4F36-B43F-4B65259BE07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0F48EC0-AA15-4488-B6A9-8839C330198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9715986-B51B-4839-9CCD-DBE9A33634B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E1559F2-1437-49C6-99B7-552E3036EAC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4E11E27-9E37-4711-B801-C07B2C7F8F3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9694574-EB4C-4F0D-98CA-45289348FCF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0DA2F5ED-6BDB-4246-8D80-EC1CCB38314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A8272454-5D3C-4889-991E-E2F88A044D1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8AEB405-5DB1-44C4-974B-C90B2304A6B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A2052AB-734E-4461-8BB2-52B91EEDA6D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F0659923-63F6-45E8-A4A8-04219D54156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43CBABFC-3624-4DF7-AF84-9DAF2ACD527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7FA8D96-20F9-4095-8462-E8DD205F32F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D38D622-23BB-4815-8A4C-2B6EE382B5A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B75E647-AEF2-4EB8-8F7D-C15E81CB493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E8E6481-8D7D-43FC-A3B9-A9E088611DB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0FBB5D3-8070-4321-AD1E-DF3929D52F7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2A58A7A-CE6D-4665-994E-464E1CA2EB0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C95702E-B723-4F39-B81C-72A9F46C6D3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14F8281-2583-42A1-A5A7-96474F518BD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1D3D88C-B56E-41EC-B593-EC3CBF4C014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F171547-4760-4A7C-AC80-9D6D19C7B5C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0AE9F9B-8966-46DE-AB69-46AC800A39C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12DEB362-C573-42FA-9655-89D0789D465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A50FB28-FE1D-482B-806A-0054197695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826F369-34E8-429E-8942-E38CE9C891D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649A45E-67B8-4AAF-A60D-7BC5F080F40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89B5FB21-6BA7-42CF-897E-17A6351AFB2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5B498FC-CCD4-4AE6-8AAB-C4B890BE18F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F56797A-08E4-43E6-9CCD-E8648466B3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790FBDD8-AA46-40F1-9EE9-EAA816057DF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1FAE1442-3F93-4838-A59F-D6E43B0A0F4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876632C-5C5C-4FA7-A395-854BA49F26C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0D48F63-F808-4238-8999-3857392851E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17A4C5F-946E-4EE2-8C2E-76AD2DDAF31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7E7CCB6-7D9A-4D8A-A6AB-25E4BEB62F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9175B1F8-ACC8-4E0A-B148-1A1400B5461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94626B26-4EBA-4BE1-A44E-8B7725048AFE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96E10C7-96BF-41CB-98A0-A87DC18DB96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D4D067C-9794-4E5C-A208-B62CDFB60D7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A9CE9EEC-63A2-4851-9B87-4108DD864D0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7DF8AAD7-1212-4500-9B84-65CA4A803F8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FAE75AA-621A-48FC-8EDF-6CB21334D08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C9E32B9D-D463-445D-81F6-4ED1A86F089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0D198E1-E2F7-4EB3-A6FB-50F58A8962F7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82CE732-37DF-4946-82F0-FCC5F6D9BA6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B76DDC0-CD95-4134-B558-CB9F99D3FBC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70D8952-645F-4E24-ADAB-0411E5730B0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DFB9226C-F4C1-4B71-8694-6F0D88114D0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F6F3D595-0EA7-45A0-AB01-5A66D5DB1C5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2C8CF05-4197-4E4C-B87B-149950A2FD8C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3783D2F4-00BD-4728-9655-FF440B75A9D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C466CD3-F112-40D3-A7AB-218AD1219F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50BB1148-7383-45ED-A64E-2D57D86DB13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C35DB81E-C263-460D-92D3-235F7816F47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FFE01E9-9F9C-4D23-A7C8-A7D569ED56E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DF8A363-E6BE-4CEA-A155-FE91BF6FD75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25641364-6EC9-4065-B9BA-456C1CB6A89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B19E3D0-A713-4637-8FE2-D03B77D7229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FBA3566-0FCC-4E7A-B800-01A46F3AE53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4B43A41-5852-42CE-B6A8-A6426C09FD8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1B5E9CA-E4DC-4497-B3C8-C33D176F8D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1C90BF0-6FCC-4063-AB51-D41353FB103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82FD209A-4647-407D-9731-0329A1CF481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59091E3F-360B-4DFA-82E7-AEE6CD2B960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0D3AF90-C933-469F-B7D5-52164BD56B4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82E9400-E838-4BDB-A938-231DE71C268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5FBB988-1C39-4725-9F79-067ED152438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76295B3-CEFE-4FEC-8BA7-202E7693243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A3B3E73B-0ABE-4B64-B6FA-19C9A1D1F2D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334A05E9-34EC-451C-81A2-484C3B91E45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DA3FFC8F-513B-400C-9E77-DA5272153B4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54B69243-7D19-4B6C-BAE1-0F1909CDB14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E681285-9EB2-46C8-9544-2804D6E75DF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E9E0328E-5E96-44AB-B2D2-04CA0B5DB41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C340578-66E9-4FB1-810E-1B311ED29A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9C053045-C880-4BCA-A134-05E71279E0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6917E4E-0D23-445E-B275-0FBB4B22AB5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0918C64-9659-4FEC-8830-0A792F3C1DA3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A9FBCF5-ED94-466F-ACB9-3CFB318277FA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2604DF94-0AA6-49EA-B236-169F6CF78A8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7899A2B-60BD-48D9-82D2-787BE16032C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BEEDFD55-30E6-433D-A272-0B5A9A6E28B3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2BE22147-7F89-4D45-AC27-9033E0C79494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93BCD01-1D48-4349-9D9F-E0B72FF3802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8277728D-E103-434C-9E8F-C8A5390FC4F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9012D89-EFD3-4A80-BE14-173A0B2E3E3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4256467-2418-48D2-A598-ABBF033CEF9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C691B99-BAA0-4A59-B64C-3591B78C1E1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53BD42E-A022-4E1B-A7A4-7B5A511E4E7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205BEA3-7403-4206-8775-EE9BA7974C3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E7816CB-6267-4213-89AB-16349664FB8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54ED6218-15A5-46D4-AD4C-A772E5AC4F8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5FD2B0AF-B97F-4904-8207-544BF036D92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4C3FEEE-49BC-4818-BE35-F59DE4A0DF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DA3F2D9-242B-4CEA-BD62-A51FA6655275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83825F8-8F5B-470D-8C1A-67AB42A8C4C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7E116BD-DC3B-41B9-A0C2-7BD17FC7D527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9D2A490-0488-44EE-B627-A1B6370C08B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D4FA70A-C930-40FF-AA3A-23049DAA6FD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11298DCF-24E8-450C-A871-BF1121EE471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5171E42-52CF-4AB4-A3C8-AB6E69EAF4F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B8FC6B1-3F03-4652-BDD8-34CAB5994EB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60B13C41-41DF-4A1E-BD1A-FB1DF26A234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2E63B5D0-2AC5-4139-8942-BF4CD065AAD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F55FB16A-C941-4D32-BA6C-FE4DCC8D970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5732CA48-04B1-4227-8C8B-18BC861AEE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62E2E90-670D-4376-9483-1BBACDC86B4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E99EB71E-7726-433B-B35D-53F46F486B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3FC627E-22D7-496E-8317-8BDA0C55D75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2D317A76-2380-4710-ADC4-2DD02A2E515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664C268-3A59-4285-A599-43061D6893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BC84088-E7BF-4AAF-892D-2947204898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4D11F2E-4F39-44EF-A730-B3C3864E86F1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EA13BC9-0982-4188-A3F9-39B9FB9166A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7024D232-1E38-401C-9ACC-62BD02AE9B0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A48FD1A-65A4-4529-A205-3F6AFF8A51A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1D0ADF5-79F9-47E5-AF3A-1AE6BAA58A2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8528D00-D139-4371-BDF4-0971A8356C3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680B7D3-486E-46FC-9CC1-4E8ED3553AC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B615A514-326A-43A6-A6F6-00BF603EF69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BE027AEA-34DC-43F8-B5A3-4723FF5E26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0F44610-7B37-4CDE-B0F6-290AC4D63E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3718BBF-6222-452C-956D-6B8ACF11B436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2573FCE-FCFC-44AF-BA39-3AE59D9E03A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170D818-A809-4659-A065-557F527E6D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099C6F5-9D0C-49E5-AED6-2E9BD1E72C0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B3C55C5-3724-4AA8-AA54-5CD9CF2CC27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4BB645F-8606-4AAB-AEC9-3DBD06F88A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B85AD43-16D3-4BAC-982A-07765BF526C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7BAAE46-415B-4FE4-B935-89E085EC7FA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B41350E-5B51-4523-A071-3873A2F3A92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59DFDA1B-A568-4BD9-93C0-25E606B6B03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FB6068E6-FEC7-4E7B-B9C2-A7C7C2B16E2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104A2815-F944-45EE-98C1-B614466CCDF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ED46716-62F3-4564-909F-0F799C0B45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DACA7AD0-6224-4688-BBF0-89B0176321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1C9D6B1-E270-415E-A868-60C85CE90CE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0A1F1CEA-5547-4C6F-B37E-DCEFDAA8B40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48ACC16-FB6E-4FC4-B774-F3F030D6E66B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8C3F0AB-A3D0-4C19-83C7-CE0A0616115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EBA936E-1B73-4909-8B7A-88F2DE4D8C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907A045-43BF-4381-97D6-E5B8D5F5BF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0C5DCA4C-3C5E-4507-B430-6DD3D53F0A3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88BBFB7-52F1-40D8-B019-CA6078B166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2894B7A-6092-41DE-9859-6665AE0DD0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15C404E-2FE7-4E12-80FB-DA9B795834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C965AC4-29F3-434C-8C35-C0F7E87B23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EFF593AC-C3D8-437E-AC4E-E6B9C1D70862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33EA0AB-4119-419D-A5FF-3A8F5F7AD2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20BD75FF-1EF9-46AC-8E9C-5260B697947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5D8DAE4-2833-4C0E-8574-1C087B4863D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D997BA21-F6B1-4E20-AB06-E17A9D6C3B3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75B3CC52-49C5-4F24-A29D-BB65B73B514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1EA1C46-AD3E-4F44-95CB-4A672BA89E95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C8351F9-07F0-4536-A718-B4819CAD8C6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BB273FC-530B-42F6-8CEC-5F1BD6B72287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C371BEA-54DA-486E-A488-166D2097AA0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74583269-FEBB-4566-95DD-EA14B239290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28F8086-9A27-4486-A66C-29DE7FA25E32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035F22D-E26D-4C35-8EDC-CE150F90A19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C54FFFB1-7C8F-4D10-ADBE-563203053E8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64BC2C4-ECE7-4387-AB97-6B81F18E473B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34012D1-E8C3-436A-9329-3957928C7AB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CB0F000-BB04-429B-98AD-2451C034331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254054BA-D096-4C0D-8FF5-702AF2A40F6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044C576-3340-4C05-8411-17A839E97B2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BABE1F78-1BBC-463A-BEB5-65A2A85C01A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5D139638-6CEF-403E-AB29-225C49D1230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6E79E47-76F9-415F-82BC-152A81E1F69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1658CF3-C9F9-4C0C-8759-5D741A673BA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BBF7B12-6301-450B-8CFC-4B6E469EA54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64E2872-9422-4607-B2FD-E2901FEE0D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21544D6-5A99-4873-943F-EE72EFE1430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8C16E7C-020D-41F1-8628-9227DC68903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1227CBF5-AAD4-415D-8A1F-9D9F0BCB9C6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5157476-B666-4192-B625-A1921743BEC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1DE7FDF9-8B75-43D9-BDD7-F45BBD8B849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E63E3C4B-A76C-45C3-A458-2C445F82BC7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D06FEE1-EFC8-4005-B949-8F9C20AFBD4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234081F3-330E-4B34-9FC5-BD164ACFD8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17DE320-823B-4DAE-B112-BEA51E531F0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C64D726-B12C-463D-99EA-50631BE22FB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60AA5BF-F347-45DD-A59C-4CF4A24B0CA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6B84D44-0C67-42AD-8205-DB0B7D91473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966490B-A499-42FF-B6F0-8183AB9951B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8374BE8-699A-47B5-B713-92A77BF4313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C55EF7FE-1E37-44B9-9296-1851C69759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F1A9DAD-C7E3-4CDC-83E5-2C912558F53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7219F5A-0445-4BDE-A5E8-4B9D00F4A6D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8298623E-2FBE-49E5-BCBF-46AC9272EC4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7A8CE09-6CDB-4A69-89F4-E4C576934D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6233773-F4E5-4260-9BDB-70B80C32436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15F819C2-245E-4332-8EB3-24E2364446F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D90705E0-C1E1-4C0A-B47E-EC8EC91CA0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906CAEA2-9C43-4B42-ACB4-8386EA02618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753DE80-AB12-434B-8761-02ED237B3EB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408093E-69CF-485E-BA08-46C728262AE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82BB9663-0113-4BC8-9E98-62829F67BA0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BE747010-0A14-45AF-B097-B2A02326F44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7D0F0730-65FD-4AD4-9DCB-79C623EC369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6E86CBBF-EF9A-4A56-B970-9E4547A163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776BABE-14AF-49A1-8347-59C3F4137B9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C6F4C45-DDA7-48FF-BEE3-EF22FA0FA3C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AC3AE38-F74B-4880-B2BD-2D22D7AD787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F7DFF78-6C5F-4F55-9F08-73890F9A78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78955972-D452-4757-B138-C979978F441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55635BAD-0B0B-4862-9CC8-2B7D54C2333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1F52A00-D1C3-4C95-ADE0-5953D445C128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27B757D-BDFF-45E2-9F86-CC217D3D9A1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C6A6FEB-E7D0-4DE9-B9AE-E0BB86162F5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0C8BE298-BDE9-43E6-AEC0-75A2B1B20DF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0B1142C1-ABF4-4AB8-8208-D780DE60B41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9D16FFB-725A-43FB-AE7B-129423529ED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60C401D-5EAC-4AC4-B1FD-0855C526E313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C253B6BE-9438-4080-A32F-09690A7EF9D1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A0942A0-B625-44CC-9A35-2D9215FBBCB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6097FA38-2433-404E-BED1-6006C1AFC35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587AC13-6F85-45B2-B576-7B5EA961506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7BE3DB4-B5C0-4D86-AC6C-696713D3DFF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8BFD5C9-E8AF-45B1-9076-9E6F9AC6CB5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30364CA0-7379-4E11-9FA9-A948F9198C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9E92FE33-06F1-473D-B310-CF0EB9B35E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3F4898AD-A27B-4B6E-BF73-16D444ED9865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624DC4D-32B5-4DC7-9968-FB221A7165B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AEA05AE-81F7-47AA-9ACD-11EDDA418B2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DDD33478-8140-4827-8C77-56CE2537969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93509E8-5E79-4A9B-8B5D-21882425BB4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E7A1EF0-1D7C-4A25-971B-35C75D8896B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C087000-94FB-4A4E-8044-C14CF5D5147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4261655-2569-4BD1-8630-82DF3C4BD9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DB9C7A1-927F-4F0B-BD8B-E5E69B323A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1B6F476-8419-4D3C-800F-0AAC6561869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0843FA9-1E04-4FA8-B0F9-AAB190EADF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14026B7-5477-4072-9F78-FB9D971BA20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E88188F-158D-4081-B998-DD2370F0C5F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EC831104-DDBD-4562-B8CE-B990CC12F68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C22843CA-C84B-49AA-9701-6E03E3649B2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0E43703-52A9-48F7-87C1-3FEB155AA5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E6422B2-DC96-41E9-8650-5ACF9A4C3C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232FE4A-38F9-467A-9663-7B6051A9A18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739BB43-8093-4084-BF6B-E1A7277C22F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A4BC183-D49D-4790-A1AC-76249D29786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082BE6E-F9F3-48D1-B13B-AB471E279CF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4791C09-F867-4F1B-9B6A-FB64985F52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27520D44-BE3B-4875-887F-B12E6ED8FC7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10B0110-D817-4055-8E71-02D876B5B6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EF997030-41A6-47C7-A6AD-3B4C22411FD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3407F4E-D6BA-4433-BA37-584D655EC10C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92FA1FD5-6B78-40D0-B8BC-1B6B2D8AA42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F8F41C2-D853-401A-A63B-1F485942E72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ECD56A63-633C-45DB-8873-FF2DD642984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393192D-9B60-47CB-8B48-61F7C8488C9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5EA68FB-4B1E-4642-A787-4BEE545C7AA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71C9F82F-D26B-4E24-9768-4A062687325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FDA2B4EC-9F2C-4C1C-9C2D-22103EC554D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84BCA8A-8020-4F2B-8E26-B79A1A2DCF2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A97B7E3-5B48-45D0-A1E0-059ACB231C6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1946E3C-3857-4E65-88AE-E698CC45B59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1D75E64-9EE5-46E2-9761-B6512C97E52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0427821-9AE2-4626-BE59-BCD86EE6A9E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3110D35-2E39-4027-8175-63AE66C430C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61FD74A-5C96-4DB7-B032-1F93473AFDB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07AFE66-50C9-419C-822F-1857C77FD8B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3A3ECCC-6555-4BEE-9F3C-4EE25493331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3C73B614-E784-449E-9B91-53D68C08B66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721538A-8753-4B06-B333-BBB9B049B26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CFF4CB70-A34D-47FB-A775-93A6CBB38B4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2CEEA94-A1C7-41AB-BC4C-174796EFBAC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5FF9B6F-606E-4660-9029-CD76347790A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C357C31-396F-4F2B-A148-93B91439077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8F09634-269E-4C8B-A5A8-630B09E320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3ACE43E4-C180-4E20-B645-ECFE8653022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1304F3B-794E-4FFE-AA66-6B1759EDE31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FF49B74-C04E-43E1-A952-7F51CC0A40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7C153B2-1790-46D6-B07D-76F0EE5EEFB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BD0C120-1D94-4C38-A0C9-D47854A3434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594126E-8837-45CD-A299-5027E3F6AAF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EDD6746-8ABE-42FF-A310-CBE057BC0C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6C387A4-0C10-4BE3-AE95-911E9DBB81F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398B203-5DC5-44DD-B1A9-3C8E39F2B8B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F902E3E-08E0-4001-B44C-BBF10263C9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FDB349F5-B3D5-4059-830E-8F3436F4DA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329D282-5534-46A9-87F2-2C644D23C80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7FA1A2C-E0A3-4F9B-9E0E-416D4C4B556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E38D21E-7D4F-4482-B003-AF10D2BE10F8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034CB00-E9DD-43F4-AE81-02DD337901D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B36097CB-1EE5-4128-A337-3B827840213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BC9F272-E75C-4EC1-96D3-FC741DBCE80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857D18F-859C-4D8D-A313-05234C1A60E1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1D65ED2-A2B7-40A3-8DCE-BC3D5348613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4E26EE4-B3AA-4590-B8B3-E6A5BB47BE3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CA8F2DE0-A795-470B-9816-F24344DE38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3B54AAC7-3182-4CBF-9CAF-87AB1C4B339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CDB934F2-8E66-4A3C-97E0-BDBE8607761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150BE57-2C8E-4E6B-B1A8-1E6601B3FBA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4AB8B69-F88D-47D5-841B-AE802FDDECA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27A9F6B5-3C37-4F91-82FA-4E4D1BA644F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614A3A3-57C6-4FD8-84C0-6119191DDD8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2FDFAD05-96B6-477C-A571-61A4458DDE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294DCFC-43B5-4009-8EE1-94D0D1D207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D17C516C-DFA9-4FA5-83DA-12B8D80AE6F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AFB6F94-6BB3-45C6-962C-E92204A1B53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6FE0B16-7E9E-4DFB-8607-E1AC473F099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884A3F53-52A1-4484-91FA-E700D2051C8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668A4772-9E76-4DF5-97D9-0D9BA4534C6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99AC0622-512A-4E53-9970-CE6B73F21A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D8D6FD4B-9C6A-4FDF-93C9-4AF082C6EEB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86539E0-6AEE-43F0-8CF7-679D8BB74EC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EFE6256-C4F0-44B0-A5EB-AF4618989BC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971CEB4-FD05-46AF-9771-D3A460F6DF2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9504495C-47C1-491C-9128-273E8DECD58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6000822-AB22-4E81-9626-6EDC5D023E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5E3F82E-CC3A-4B0D-ADDF-7E210A5D38E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3DCCB05-4120-49CA-AD2D-0DDF2A1DDC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ACE42F9A-98BF-4610-BD1A-527DFAE17B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404FFF3E-734A-44A1-BF7F-271A100F02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14BBFAE4-EA1F-4903-BA28-C423AEDBE4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8C5A827-648D-4108-AD1D-B81408E5BEDB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416BC10-E705-4237-9E89-1725100906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5D1FC7FA-8913-4E78-9A4A-042EA5AA822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B34DD2E-632C-4427-9108-93435878EC0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5AF1B8D-476B-4DE0-8014-1853DAD4222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BCB78F4-9D86-44DD-89EE-2AE1B10D385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C1F65683-5AC4-4C9D-81DE-5FC72BDE07D8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BDA1F1F9-9806-4833-B223-79C10AA4B0A6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346E169-44EE-4764-9F37-088A8C7DFA9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5E9DDAB-A620-4939-882A-7AC2A0BEA51C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C0AFD29-AFFB-4E28-B70B-2BC195F1524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2DDC0E95-576C-41A4-BC56-2CFF0EBBBC84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6486D763-8CC3-4CD7-9ACE-687C2404BE9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D9CFCF5-41B3-4749-AB09-37480963E77D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46A5066-94B2-4C35-9FAC-1B7EB9F3C21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D596CD09-5DBC-4410-8327-B97393C456D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C2E2696-8C43-4509-836C-4354DA580D7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698780F-72F1-48DE-B0BB-DE74DB066B1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854FE960-D1A7-4962-B4DA-8D3CC8CBB36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58F051F-5BCC-4B84-8876-2AE5C91E906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E309668-C94F-4C67-A668-6ED62EB4F5A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837F247C-7CA8-4641-B37A-2DFA16C0A91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D22233A-2F76-498C-9D4F-8320F04F6EA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07198DB-200E-41A9-BD3C-3AE1A38B92F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1EAC42C-A1E8-4DE4-A4FA-25A5326C546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28EDDD8-A777-4A18-87B4-1F08F69CCA7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D7985A8A-813E-4443-8E90-BCCA615008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63FF4CCC-600B-47FF-A97B-FB1172F60E8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776FE4D-6B4E-4E85-BD55-62A52DDCEAC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859E99CC-0E0C-4729-B68A-A6073239362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AF9184D-599A-4E23-BC23-4EFFD67A06B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BFF8993-5511-445E-B307-21BF322D175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AB40778F-6BC7-4C40-8D91-18A469DEFF5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B74E8CDC-45A5-4826-984C-D2669BC9FE7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7228723-61BE-40BE-8C8A-4459FB500F0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40F8123C-ED01-4D6B-9927-2CAEA822C15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EEA53E7B-EF8B-4CCF-8F0E-A0D376E8CAF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59E40E4-7C1A-45CE-8952-1200D9A75C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15FEC648-E752-4D65-B40B-A1793EDF5E0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55741FDC-2DCD-46CF-A813-ABB59392C62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7B7C370-C676-43FE-8E37-C9FC06F4A8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7FEA8B26-97EC-4479-85B3-884ECA3655F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3336D731-FFE7-4633-858F-C47EBD8C84F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FBCA63AE-0D5F-4EC6-AA93-0989B09135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C3D635B-D5DD-46A5-ABCB-24D5B481ECF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867FAA5-C5A6-4DE8-AA6D-75477B8CEBC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7B657380-D811-4417-9349-3FF5AE2A4F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191A5128-8FBA-464F-A179-E83091F224D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8CD0279C-1A86-4DEB-9E9F-06106EDE3F3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6CF432C-871C-4746-9E5D-18DB556DFFA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508F522-C99E-49B2-9C6E-A71ECE41E65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7A7D8DD4-1E7A-4BBF-A878-1F3AD39FEE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704E3B2-266E-4891-AA7E-6985E6C3D2C0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CAE635F-B08C-414B-913E-EA89D58A806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63B8EE9-50D8-44AD-A629-D036236DA3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774F39DD-473D-4E2E-AC13-B3875A460DA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159D88F1-0EA2-4730-A1A6-BFC50C62DAB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CCD50C0-D5B6-43BE-AC7B-19B82343B8A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790E0A8-BD9D-4B2B-8320-51A6B522BD3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F2245C70-F0CA-4987-B2F7-C7736FCD2E5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4AD58F23-1692-4E87-9948-D7CD5510467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079D51C2-214F-4ACF-81E4-7B1324C51C1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D345D2E-E027-444E-B219-C239DC220F7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D10CD72-C35D-41DF-80BD-69127B941CF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4640047-4F43-46F0-8BF0-A06325F644A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D5C9412-BB6E-459C-83AA-C344C23C5D6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DF7002F-9914-401B-A597-9E953169A977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50FADBC-9E49-48B2-B0E7-1D570A97E0C3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4ADA44D-0690-4B8A-98BC-748AE783EC9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2EB361A4-1096-40B1-B882-1023B0F47DA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DA498CAF-0F8D-42E6-B2A7-930478661BE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C96E56E6-0553-42DD-BA1C-EF1D9DC745A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00648ECE-BD6A-4501-A6DA-C3CD1319AF0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289D0E9-21B2-408D-BA3A-F34EFBD9589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79DEC629-2A1C-4690-8400-83D167B48F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5D44FDF-E961-4F62-B6F7-DED4EB7CE4E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2719221-0055-4A7C-BAEF-5FC21E4B256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5B6AA68-5DAC-4004-A725-E0D3E7332FE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C5BBBB3E-3AAF-4FED-AE0D-D9BF344D123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CC75FE9-19E6-4931-91ED-900DC6B0C0A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4C2C371-A80B-4C51-AFA9-AD97B5C6719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277307B-08D6-493D-911C-4FA518D6A83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06226EE4-BFE9-4724-A7EF-CC9C69E6E6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B47B8FC-98F8-4378-910C-A6C462E175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6ABF10C-5673-4230-8E1C-9BC6E9F2FF71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39FFF49-958F-456E-A01C-37384D6304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9560315-32FB-4828-A448-E0D0E55A8C6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1EE4E85-D9EA-4564-AE08-A12ECC582D9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CF25D5C-66DB-4915-BCCA-2B8DE65F585A}">
      <text>
        <r>
          <rPr>
            <b/>
            <sz val="9"/>
            <color indexed="81"/>
            <rFont val="MS P ゴシック"/>
            <family val="3"/>
            <charset val="128"/>
   